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abSelected="1" workbookViewId="0">
      <selection activeCell="M15" sqref="M15"/>
    </sheetView>
  </sheetViews>
  <sheetFormatPr defaultColWidth="8.85546875"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56580912462.95999</v>
      </c>
      <c r="D2">
        <v>157658677099.63501</v>
      </c>
      <c r="E2">
        <v>158736441736.31</v>
      </c>
      <c r="F2">
        <v>160289731455.79199</v>
      </c>
      <c r="G2">
        <v>161527311801.00601</v>
      </c>
      <c r="H2">
        <v>162749049906.69</v>
      </c>
      <c r="I2">
        <v>164173283986.944</v>
      </c>
      <c r="J2">
        <v>165278933309.70801</v>
      </c>
      <c r="K2">
        <v>165971808559.96301</v>
      </c>
      <c r="L2">
        <v>166790085351.48999</v>
      </c>
      <c r="M2">
        <v>167426181412.39499</v>
      </c>
      <c r="N2">
        <v>166670509936.14999</v>
      </c>
      <c r="O2">
        <v>166887660819.61099</v>
      </c>
      <c r="P2">
        <v>166008004560.51099</v>
      </c>
      <c r="Q2">
        <v>165393576865.069</v>
      </c>
      <c r="R2">
        <v>164886270173.19299</v>
      </c>
      <c r="S2">
        <v>164477073164.492</v>
      </c>
      <c r="T2">
        <v>164452325107.85699</v>
      </c>
      <c r="U2">
        <v>164511020102.91699</v>
      </c>
      <c r="V2">
        <v>164586721222.96899</v>
      </c>
      <c r="W2">
        <v>164546782367.733</v>
      </c>
      <c r="X2">
        <v>164335137751.03299</v>
      </c>
      <c r="Y2">
        <v>164311297357.59299</v>
      </c>
      <c r="Z2">
        <v>164374349805.85199</v>
      </c>
      <c r="AA2">
        <v>164532088941.767</v>
      </c>
      <c r="AB2">
        <v>164771547909.03201</v>
      </c>
      <c r="AC2">
        <v>165050372999.40601</v>
      </c>
      <c r="AD2">
        <v>165352028666.04901</v>
      </c>
      <c r="AE2">
        <v>165696945704.12601</v>
      </c>
      <c r="AF2">
        <v>166121894520.96799</v>
      </c>
      <c r="AG2">
        <v>166581354635.08499</v>
      </c>
      <c r="AH2" t="s">
        <v>600</v>
      </c>
    </row>
    <row r="3" spans="1:34" x14ac:dyDescent="0.25">
      <c r="A3">
        <v>1</v>
      </c>
      <c r="B3" t="s">
        <v>189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 t="s">
        <v>600</v>
      </c>
    </row>
    <row r="4" spans="1:34" x14ac:dyDescent="0.25">
      <c r="A4">
        <v>2</v>
      </c>
      <c r="B4" t="s">
        <v>19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 t="s">
        <v>600</v>
      </c>
    </row>
    <row r="5" spans="1:34" x14ac:dyDescent="0.25">
      <c r="A5">
        <v>3</v>
      </c>
      <c r="B5" t="s">
        <v>191</v>
      </c>
      <c r="C5">
        <v>65732296190.935799</v>
      </c>
      <c r="D5">
        <v>66920376038.016899</v>
      </c>
      <c r="E5">
        <v>68108455885.098099</v>
      </c>
      <c r="F5">
        <v>68697992955.239502</v>
      </c>
      <c r="G5">
        <v>69657039388.019196</v>
      </c>
      <c r="H5">
        <v>70667241207.671906</v>
      </c>
      <c r="I5">
        <v>70950432395.878799</v>
      </c>
      <c r="J5">
        <v>71129698401.000702</v>
      </c>
      <c r="K5">
        <v>72318619409.266403</v>
      </c>
      <c r="L5">
        <v>72749481869.588898</v>
      </c>
      <c r="M5">
        <v>73381319729.726303</v>
      </c>
      <c r="N5">
        <v>73926204627.539902</v>
      </c>
      <c r="O5">
        <v>74762285313.698898</v>
      </c>
      <c r="P5">
        <v>75196321521.406204</v>
      </c>
      <c r="Q5">
        <v>75193378925.279495</v>
      </c>
      <c r="R5">
        <v>75104453082.577194</v>
      </c>
      <c r="S5">
        <v>75019329848.196594</v>
      </c>
      <c r="T5">
        <v>74984743100.329605</v>
      </c>
      <c r="U5">
        <v>75371215491.460297</v>
      </c>
      <c r="V5">
        <v>75706823163.485992</v>
      </c>
      <c r="W5">
        <v>76304600128.404907</v>
      </c>
      <c r="X5">
        <v>76650967419.535294</v>
      </c>
      <c r="Y5">
        <v>77350424541.128098</v>
      </c>
      <c r="Z5">
        <v>77662312236.060898</v>
      </c>
      <c r="AA5">
        <v>78397832411.312393</v>
      </c>
      <c r="AB5">
        <v>78922837669.815903</v>
      </c>
      <c r="AC5">
        <v>79509834929.837204</v>
      </c>
      <c r="AD5">
        <v>79698746012.064407</v>
      </c>
      <c r="AE5">
        <v>80345400629.432495</v>
      </c>
      <c r="AF5">
        <v>80858592834.839005</v>
      </c>
      <c r="AG5">
        <v>81458097342.600998</v>
      </c>
      <c r="AH5" t="s">
        <v>600</v>
      </c>
    </row>
    <row r="6" spans="1:34" x14ac:dyDescent="0.25">
      <c r="A6">
        <v>4</v>
      </c>
      <c r="B6" t="s">
        <v>192</v>
      </c>
      <c r="C6">
        <v>527244267598.07098</v>
      </c>
      <c r="D6">
        <v>533189854667.91998</v>
      </c>
      <c r="E6">
        <v>539135441737.76898</v>
      </c>
      <c r="F6">
        <v>540933248942.18597</v>
      </c>
      <c r="G6">
        <v>541878196122.255</v>
      </c>
      <c r="H6">
        <v>540983288384.52502</v>
      </c>
      <c r="I6">
        <v>536824792742.88599</v>
      </c>
      <c r="J6">
        <v>528828746526.92401</v>
      </c>
      <c r="K6">
        <v>520148169518.61902</v>
      </c>
      <c r="L6">
        <v>511379818894.388</v>
      </c>
      <c r="M6">
        <v>502509162682.375</v>
      </c>
      <c r="N6">
        <v>492721530341.63898</v>
      </c>
      <c r="O6">
        <v>484988988734.11603</v>
      </c>
      <c r="P6">
        <v>476785971468.79797</v>
      </c>
      <c r="Q6">
        <v>469643511392.19598</v>
      </c>
      <c r="R6">
        <v>463369894797.85498</v>
      </c>
      <c r="S6">
        <v>458003264299.05603</v>
      </c>
      <c r="T6">
        <v>453192750111.12799</v>
      </c>
      <c r="U6">
        <v>448885768413.31</v>
      </c>
      <c r="V6">
        <v>448341821968.59601</v>
      </c>
      <c r="W6">
        <v>448424828222.84302</v>
      </c>
      <c r="X6">
        <v>448841404720.38599</v>
      </c>
      <c r="Y6">
        <v>449877713685.13397</v>
      </c>
      <c r="Z6">
        <v>450750643796.25</v>
      </c>
      <c r="AA6">
        <v>452015039175.39203</v>
      </c>
      <c r="AB6">
        <v>453109970767.823</v>
      </c>
      <c r="AC6">
        <v>454095377284.68597</v>
      </c>
      <c r="AD6">
        <v>455119107943.58197</v>
      </c>
      <c r="AE6">
        <v>456185704683.18903</v>
      </c>
      <c r="AF6">
        <v>457463086807.87903</v>
      </c>
      <c r="AG6">
        <v>458517332152.57501</v>
      </c>
      <c r="AH6" t="s">
        <v>600</v>
      </c>
    </row>
    <row r="7" spans="1:34" x14ac:dyDescent="0.25">
      <c r="A7">
        <v>5</v>
      </c>
      <c r="B7" t="s">
        <v>193</v>
      </c>
      <c r="C7">
        <v>26056352809.7915</v>
      </c>
      <c r="D7">
        <v>26274268322.485802</v>
      </c>
      <c r="E7">
        <v>26492183835.180199</v>
      </c>
      <c r="F7">
        <v>26902009624.8064</v>
      </c>
      <c r="G7">
        <v>27600362520.944599</v>
      </c>
      <c r="H7">
        <v>27940983169.863499</v>
      </c>
      <c r="I7">
        <v>28195190964.112099</v>
      </c>
      <c r="J7">
        <v>28411503169.3578</v>
      </c>
      <c r="K7">
        <v>28517438003.894402</v>
      </c>
      <c r="L7">
        <v>28714766326.468498</v>
      </c>
      <c r="M7">
        <v>28940269690.515598</v>
      </c>
      <c r="N7">
        <v>29076037651.300499</v>
      </c>
      <c r="O7">
        <v>29353918962.638802</v>
      </c>
      <c r="P7">
        <v>29599136788.738701</v>
      </c>
      <c r="Q7">
        <v>29901982190.338402</v>
      </c>
      <c r="R7">
        <v>30211914527.304401</v>
      </c>
      <c r="S7">
        <v>30511369540.286301</v>
      </c>
      <c r="T7">
        <v>30851152456.2701</v>
      </c>
      <c r="U7">
        <v>31238741804.8974</v>
      </c>
      <c r="V7">
        <v>31615890992.8302</v>
      </c>
      <c r="W7">
        <v>32041349661.712898</v>
      </c>
      <c r="X7">
        <v>32467705159.2533</v>
      </c>
      <c r="Y7">
        <v>32968828142.067799</v>
      </c>
      <c r="Z7">
        <v>33471022947.1199</v>
      </c>
      <c r="AA7">
        <v>34010673653.230701</v>
      </c>
      <c r="AB7">
        <v>34526434313.230797</v>
      </c>
      <c r="AC7">
        <v>35085539195.019203</v>
      </c>
      <c r="AD7">
        <v>35607487811.489403</v>
      </c>
      <c r="AE7">
        <v>36037485203.882004</v>
      </c>
      <c r="AF7">
        <v>36477354054.712799</v>
      </c>
      <c r="AG7">
        <v>36932993615.090302</v>
      </c>
      <c r="AH7" t="s">
        <v>600</v>
      </c>
    </row>
    <row r="8" spans="1:34" x14ac:dyDescent="0.25">
      <c r="A8">
        <v>6</v>
      </c>
      <c r="B8" t="s">
        <v>194</v>
      </c>
      <c r="C8">
        <v>74834988157.513199</v>
      </c>
      <c r="D8">
        <v>74073670140.529297</v>
      </c>
      <c r="E8">
        <v>73312352123.545303</v>
      </c>
      <c r="F8">
        <v>69643665328.107895</v>
      </c>
      <c r="G8">
        <v>70530919065.375595</v>
      </c>
      <c r="H8">
        <v>72041446524.080994</v>
      </c>
      <c r="I8">
        <v>71312847682.333893</v>
      </c>
      <c r="J8">
        <v>70067698763.236893</v>
      </c>
      <c r="K8">
        <v>69170631003.927094</v>
      </c>
      <c r="L8">
        <v>69452932834.940903</v>
      </c>
      <c r="M8">
        <v>69865840891.634201</v>
      </c>
      <c r="N8">
        <v>69695029991.538803</v>
      </c>
      <c r="O8">
        <v>69691724040.278793</v>
      </c>
      <c r="P8">
        <v>69490654520.760193</v>
      </c>
      <c r="Q8">
        <v>69356943597.929993</v>
      </c>
      <c r="R8">
        <v>69324077648.199402</v>
      </c>
      <c r="S8">
        <v>69435846745.625504</v>
      </c>
      <c r="T8">
        <v>69763406395.633194</v>
      </c>
      <c r="U8">
        <v>70208270272.008804</v>
      </c>
      <c r="V8">
        <v>70514259839.871506</v>
      </c>
      <c r="W8">
        <v>70707754770.016205</v>
      </c>
      <c r="X8">
        <v>71191356857.743896</v>
      </c>
      <c r="Y8">
        <v>71721144840.740204</v>
      </c>
      <c r="Z8">
        <v>72028767515.196701</v>
      </c>
      <c r="AA8">
        <v>72483817156.873505</v>
      </c>
      <c r="AB8">
        <v>72827405350.718094</v>
      </c>
      <c r="AC8">
        <v>73349540550.068695</v>
      </c>
      <c r="AD8">
        <v>73730902986.538193</v>
      </c>
      <c r="AE8">
        <v>73859563328.536896</v>
      </c>
      <c r="AF8">
        <v>74238309461.5858</v>
      </c>
      <c r="AG8">
        <v>75040776252.676605</v>
      </c>
      <c r="AH8" t="s">
        <v>600</v>
      </c>
    </row>
    <row r="9" spans="1:34" x14ac:dyDescent="0.25">
      <c r="A9">
        <v>7</v>
      </c>
      <c r="B9" t="s">
        <v>195</v>
      </c>
      <c r="C9">
        <v>352877102421.88202</v>
      </c>
      <c r="D9">
        <v>357957773666.35901</v>
      </c>
      <c r="E9">
        <v>363038444910.836</v>
      </c>
      <c r="F9">
        <v>365327822856.39899</v>
      </c>
      <c r="G9">
        <v>365434228487.41998</v>
      </c>
      <c r="H9">
        <v>356679079408.23798</v>
      </c>
      <c r="I9">
        <v>352315361769.91302</v>
      </c>
      <c r="J9">
        <v>346308264571.09003</v>
      </c>
      <c r="K9">
        <v>341021172163.30103</v>
      </c>
      <c r="L9">
        <v>336042550364.73199</v>
      </c>
      <c r="M9">
        <v>330626404439.95502</v>
      </c>
      <c r="N9">
        <v>326101082490.88702</v>
      </c>
      <c r="O9">
        <v>321643971488.92102</v>
      </c>
      <c r="P9">
        <v>316336995908.91199</v>
      </c>
      <c r="Q9">
        <v>311852784926.211</v>
      </c>
      <c r="R9">
        <v>307780532014.55499</v>
      </c>
      <c r="S9">
        <v>303781731434.06799</v>
      </c>
      <c r="T9">
        <v>300228552899.30499</v>
      </c>
      <c r="U9">
        <v>297371369666.95599</v>
      </c>
      <c r="V9">
        <v>294383328558.26202</v>
      </c>
      <c r="W9">
        <v>291546605213.89801</v>
      </c>
      <c r="X9">
        <v>289925796182.72699</v>
      </c>
      <c r="Y9">
        <v>289015933668.68402</v>
      </c>
      <c r="Z9">
        <v>288090197949.401</v>
      </c>
      <c r="AA9">
        <v>286871923315.30603</v>
      </c>
      <c r="AB9">
        <v>285257965692.58502</v>
      </c>
      <c r="AC9">
        <v>284592333814.862</v>
      </c>
      <c r="AD9">
        <v>283418490822.42401</v>
      </c>
      <c r="AE9">
        <v>281775648355.99902</v>
      </c>
      <c r="AF9">
        <v>281045431859.53101</v>
      </c>
      <c r="AG9">
        <v>281201931260.92999</v>
      </c>
      <c r="AH9" t="s">
        <v>600</v>
      </c>
    </row>
    <row r="10" spans="1:34" x14ac:dyDescent="0.25">
      <c r="A10">
        <v>8</v>
      </c>
      <c r="B10" t="s">
        <v>196</v>
      </c>
      <c r="C10">
        <v>22623523567.267399</v>
      </c>
      <c r="D10">
        <v>22688480415.011299</v>
      </c>
      <c r="E10">
        <v>22753437262.755199</v>
      </c>
      <c r="F10">
        <v>20558095246.558102</v>
      </c>
      <c r="G10">
        <v>19846313937.9081</v>
      </c>
      <c r="H10">
        <v>20005833619.305801</v>
      </c>
      <c r="I10">
        <v>20639216637.3293</v>
      </c>
      <c r="J10">
        <v>20706093505.605801</v>
      </c>
      <c r="K10">
        <v>20776837942.589199</v>
      </c>
      <c r="L10">
        <v>20927546079.275299</v>
      </c>
      <c r="M10">
        <v>21257073632.359501</v>
      </c>
      <c r="N10">
        <v>20770720844.4468</v>
      </c>
      <c r="O10">
        <v>20978466312.560101</v>
      </c>
      <c r="P10">
        <v>21053139118.683998</v>
      </c>
      <c r="Q10">
        <v>21293686146.497501</v>
      </c>
      <c r="R10">
        <v>21543985465.7136</v>
      </c>
      <c r="S10">
        <v>21726448895.187801</v>
      </c>
      <c r="T10">
        <v>21809585462.3461</v>
      </c>
      <c r="U10">
        <v>21992186342.373402</v>
      </c>
      <c r="V10">
        <v>22023225353.5093</v>
      </c>
      <c r="W10">
        <v>22144462962.801701</v>
      </c>
      <c r="X10">
        <v>22266938420.999199</v>
      </c>
      <c r="Y10">
        <v>22389405304.7766</v>
      </c>
      <c r="Z10">
        <v>22346030979.8255</v>
      </c>
      <c r="AA10">
        <v>22527854575.676201</v>
      </c>
      <c r="AB10">
        <v>22652974058.810699</v>
      </c>
      <c r="AC10">
        <v>22601865910.0355</v>
      </c>
      <c r="AD10">
        <v>22803489891.750999</v>
      </c>
      <c r="AE10">
        <v>23096726976.679001</v>
      </c>
      <c r="AF10">
        <v>23207913387.973301</v>
      </c>
      <c r="AG10">
        <v>23537923317.147701</v>
      </c>
      <c r="AH10" t="s">
        <v>600</v>
      </c>
    </row>
    <row r="11" spans="1:34" x14ac:dyDescent="0.25">
      <c r="A11">
        <v>9</v>
      </c>
      <c r="B11" t="s">
        <v>197</v>
      </c>
      <c r="C11">
        <v>134989434859.136</v>
      </c>
      <c r="D11">
        <v>137137168287.052</v>
      </c>
      <c r="E11">
        <v>139284901714.96899</v>
      </c>
      <c r="F11">
        <v>143305753136.39401</v>
      </c>
      <c r="G11">
        <v>147826765378.724</v>
      </c>
      <c r="H11">
        <v>152004580388.99399</v>
      </c>
      <c r="I11">
        <v>156178317782.72699</v>
      </c>
      <c r="J11">
        <v>159004335840.96301</v>
      </c>
      <c r="K11">
        <v>160905085837.51999</v>
      </c>
      <c r="L11">
        <v>162861233498.784</v>
      </c>
      <c r="M11">
        <v>164644678952.03201</v>
      </c>
      <c r="N11">
        <v>166824084611.896</v>
      </c>
      <c r="O11">
        <v>169757493798.27399</v>
      </c>
      <c r="P11">
        <v>171970541020.38901</v>
      </c>
      <c r="Q11">
        <v>174135009706.30701</v>
      </c>
      <c r="R11">
        <v>176292301191.71899</v>
      </c>
      <c r="S11">
        <v>178427890029.36499</v>
      </c>
      <c r="T11">
        <v>180978774260.909</v>
      </c>
      <c r="U11">
        <v>183604241662.55701</v>
      </c>
      <c r="V11">
        <v>185469698780.36801</v>
      </c>
      <c r="W11">
        <v>187824740614.61499</v>
      </c>
      <c r="X11">
        <v>190728366695.42801</v>
      </c>
      <c r="Y11">
        <v>193537165864.24899</v>
      </c>
      <c r="Z11">
        <v>196486356354.74899</v>
      </c>
      <c r="AA11">
        <v>198980106060.07599</v>
      </c>
      <c r="AB11">
        <v>201298235658.07199</v>
      </c>
      <c r="AC11">
        <v>204003331240.526</v>
      </c>
      <c r="AD11">
        <v>205730700360.271</v>
      </c>
      <c r="AE11">
        <v>206371418120.45401</v>
      </c>
      <c r="AF11">
        <v>208901834196.728</v>
      </c>
      <c r="AG11">
        <v>213042918742.95901</v>
      </c>
      <c r="AH11" t="s">
        <v>600</v>
      </c>
    </row>
    <row r="12" spans="1:34" x14ac:dyDescent="0.25">
      <c r="A12">
        <v>10</v>
      </c>
      <c r="B12" t="s">
        <v>198</v>
      </c>
      <c r="C12">
        <v>46700881600.013496</v>
      </c>
      <c r="D12">
        <v>47441475954.153397</v>
      </c>
      <c r="E12">
        <v>48182070308.293198</v>
      </c>
      <c r="F12">
        <v>49171795421.7995</v>
      </c>
      <c r="G12">
        <v>50371488828.343102</v>
      </c>
      <c r="H12">
        <v>51195349547.884399</v>
      </c>
      <c r="I12">
        <v>51829237967.838303</v>
      </c>
      <c r="J12">
        <v>52254229966.582397</v>
      </c>
      <c r="K12">
        <v>52535153641.720703</v>
      </c>
      <c r="L12">
        <v>53019642586.084198</v>
      </c>
      <c r="M12">
        <v>53539574682.126602</v>
      </c>
      <c r="N12">
        <v>53887940509.632401</v>
      </c>
      <c r="O12">
        <v>54551909268.190102</v>
      </c>
      <c r="P12">
        <v>55023064288.201698</v>
      </c>
      <c r="Q12">
        <v>55605167828.526901</v>
      </c>
      <c r="R12">
        <v>56282571251.269798</v>
      </c>
      <c r="S12">
        <v>56952153233.345802</v>
      </c>
      <c r="T12">
        <v>57666571349.169098</v>
      </c>
      <c r="U12">
        <v>58366799539.884598</v>
      </c>
      <c r="V12">
        <v>59062565819.463799</v>
      </c>
      <c r="W12">
        <v>59770154925.893501</v>
      </c>
      <c r="X12">
        <v>60610599148.984596</v>
      </c>
      <c r="Y12">
        <v>61565795252.843102</v>
      </c>
      <c r="Z12">
        <v>62611521927.577103</v>
      </c>
      <c r="AA12">
        <v>63619157432.153503</v>
      </c>
      <c r="AB12">
        <v>64559021509.021301</v>
      </c>
      <c r="AC12">
        <v>65552760673.147301</v>
      </c>
      <c r="AD12">
        <v>66471622509.543098</v>
      </c>
      <c r="AE12">
        <v>67295004283.133499</v>
      </c>
      <c r="AF12">
        <v>68290579790.508698</v>
      </c>
      <c r="AG12">
        <v>69562230796.581802</v>
      </c>
      <c r="AH12" t="s">
        <v>600</v>
      </c>
    </row>
    <row r="13" spans="1:34" x14ac:dyDescent="0.25">
      <c r="A13">
        <v>11</v>
      </c>
      <c r="B13" t="s">
        <v>199</v>
      </c>
      <c r="C13">
        <v>35042360250.357002</v>
      </c>
      <c r="D13">
        <v>34889377764.232002</v>
      </c>
      <c r="E13">
        <v>34736395278.107002</v>
      </c>
      <c r="F13">
        <v>34559505680.489899</v>
      </c>
      <c r="G13">
        <v>34163418382.6395</v>
      </c>
      <c r="H13">
        <v>33912163518.919701</v>
      </c>
      <c r="I13">
        <v>33484455247.027401</v>
      </c>
      <c r="J13">
        <v>32707666154.067501</v>
      </c>
      <c r="K13">
        <v>31931751713.5084</v>
      </c>
      <c r="L13">
        <v>31241927688.076599</v>
      </c>
      <c r="M13">
        <v>30625639097.0042</v>
      </c>
      <c r="N13">
        <v>30053792136.814301</v>
      </c>
      <c r="O13">
        <v>29559923052.6991</v>
      </c>
      <c r="P13">
        <v>29225015952.676102</v>
      </c>
      <c r="Q13">
        <v>29060453984.6642</v>
      </c>
      <c r="R13">
        <v>28956150467.9095</v>
      </c>
      <c r="S13">
        <v>28760765528.436001</v>
      </c>
      <c r="T13">
        <v>28623289853.136398</v>
      </c>
      <c r="U13">
        <v>28570505084.165199</v>
      </c>
      <c r="V13">
        <v>28714797396.891102</v>
      </c>
      <c r="W13">
        <v>28737852103.917599</v>
      </c>
      <c r="X13">
        <v>28711016222.2715</v>
      </c>
      <c r="Y13">
        <v>28804382199.385899</v>
      </c>
      <c r="Z13">
        <v>28696988655.545502</v>
      </c>
      <c r="AA13">
        <v>28807709970.830101</v>
      </c>
      <c r="AB13">
        <v>28990831588.598598</v>
      </c>
      <c r="AC13">
        <v>29216538677.401501</v>
      </c>
      <c r="AD13">
        <v>29312714714.884399</v>
      </c>
      <c r="AE13">
        <v>29342596127.7458</v>
      </c>
      <c r="AF13">
        <v>29511499203.811901</v>
      </c>
      <c r="AG13">
        <v>29607132521.591202</v>
      </c>
      <c r="AH13" t="s">
        <v>600</v>
      </c>
    </row>
    <row r="14" spans="1:34" x14ac:dyDescent="0.25">
      <c r="A14">
        <v>12</v>
      </c>
      <c r="B14" t="s">
        <v>200</v>
      </c>
      <c r="C14">
        <v>361557586073.49597</v>
      </c>
      <c r="D14">
        <v>378355754763.37799</v>
      </c>
      <c r="E14">
        <v>395153923453.26099</v>
      </c>
      <c r="F14">
        <v>413964041437.73602</v>
      </c>
      <c r="G14">
        <v>437072703713.38</v>
      </c>
      <c r="H14">
        <v>449549796496.53802</v>
      </c>
      <c r="I14">
        <v>453959820885.98102</v>
      </c>
      <c r="J14">
        <v>453369119310.95398</v>
      </c>
      <c r="K14">
        <v>446993947149.89203</v>
      </c>
      <c r="L14">
        <v>439690628609.44501</v>
      </c>
      <c r="M14">
        <v>431220108851.68103</v>
      </c>
      <c r="N14">
        <v>421042445306.26898</v>
      </c>
      <c r="O14">
        <v>409916574434.54901</v>
      </c>
      <c r="P14">
        <v>396493528810.21198</v>
      </c>
      <c r="Q14">
        <v>382866639787.87903</v>
      </c>
      <c r="R14">
        <v>370820096309.39203</v>
      </c>
      <c r="S14">
        <v>358585424650.18103</v>
      </c>
      <c r="T14">
        <v>347208180892.62598</v>
      </c>
      <c r="U14">
        <v>336719124861.21503</v>
      </c>
      <c r="V14">
        <v>325635670075.64502</v>
      </c>
      <c r="W14">
        <v>316484878181.07001</v>
      </c>
      <c r="X14">
        <v>307516558400.81097</v>
      </c>
      <c r="Y14">
        <v>298558972793.383</v>
      </c>
      <c r="Z14">
        <v>289976769989.56403</v>
      </c>
      <c r="AA14">
        <v>282741244831.65997</v>
      </c>
      <c r="AB14">
        <v>276041351809.703</v>
      </c>
      <c r="AC14">
        <v>269931000030.89499</v>
      </c>
      <c r="AD14">
        <v>263811762668.82401</v>
      </c>
      <c r="AE14">
        <v>257540027697.25201</v>
      </c>
      <c r="AF14">
        <v>251906153188.25</v>
      </c>
      <c r="AG14">
        <v>246793995656.49701</v>
      </c>
      <c r="AH14" t="s">
        <v>600</v>
      </c>
    </row>
    <row r="15" spans="1:34" x14ac:dyDescent="0.25">
      <c r="A15">
        <v>13</v>
      </c>
      <c r="B15" t="s">
        <v>201</v>
      </c>
      <c r="C15">
        <v>44305326483.113197</v>
      </c>
      <c r="D15">
        <v>44816663671.770401</v>
      </c>
      <c r="E15">
        <v>45328000860.427498</v>
      </c>
      <c r="F15">
        <v>45694783871.007896</v>
      </c>
      <c r="G15">
        <v>46184157297.323898</v>
      </c>
      <c r="H15">
        <v>46649888447.799202</v>
      </c>
      <c r="I15">
        <v>45884317151.8256</v>
      </c>
      <c r="J15">
        <v>44881818709.411903</v>
      </c>
      <c r="K15">
        <v>43819406715.666</v>
      </c>
      <c r="L15">
        <v>43503744859.051201</v>
      </c>
      <c r="M15">
        <v>43059569370.131599</v>
      </c>
      <c r="N15">
        <v>42384166774.454903</v>
      </c>
      <c r="O15">
        <v>42067974752.117699</v>
      </c>
      <c r="P15">
        <v>41520164546.540298</v>
      </c>
      <c r="Q15">
        <v>41258244621.508003</v>
      </c>
      <c r="R15">
        <v>41231136004.727303</v>
      </c>
      <c r="S15">
        <v>41269636705.655296</v>
      </c>
      <c r="T15">
        <v>41518974086.015503</v>
      </c>
      <c r="U15">
        <v>41701793450.683998</v>
      </c>
      <c r="V15">
        <v>41614081488.1679</v>
      </c>
      <c r="W15">
        <v>41399197849.485001</v>
      </c>
      <c r="X15">
        <v>41521439232.560898</v>
      </c>
      <c r="Y15">
        <v>41695483155.240898</v>
      </c>
      <c r="Z15">
        <v>41713917373.058098</v>
      </c>
      <c r="AA15">
        <v>41599702638.366096</v>
      </c>
      <c r="AB15">
        <v>41336154721.346901</v>
      </c>
      <c r="AC15">
        <v>41216689884.807899</v>
      </c>
      <c r="AD15">
        <v>40971849539.383202</v>
      </c>
      <c r="AE15">
        <v>40334245168.159897</v>
      </c>
      <c r="AF15">
        <v>40170835989.409103</v>
      </c>
      <c r="AG15">
        <v>40438725310.292397</v>
      </c>
      <c r="AH15" t="s">
        <v>600</v>
      </c>
    </row>
    <row r="16" spans="1:34" x14ac:dyDescent="0.25">
      <c r="A16">
        <v>14</v>
      </c>
      <c r="B16" t="s">
        <v>202</v>
      </c>
      <c r="C16">
        <v>14049843465.282499</v>
      </c>
      <c r="D16">
        <v>14478387930.776699</v>
      </c>
      <c r="E16">
        <v>14906932396.271</v>
      </c>
      <c r="F16">
        <v>15225958415.6896</v>
      </c>
      <c r="G16">
        <v>15404987621.3848</v>
      </c>
      <c r="H16">
        <v>15638854799.9597</v>
      </c>
      <c r="I16">
        <v>15838000941.541201</v>
      </c>
      <c r="J16">
        <v>15938233684.9202</v>
      </c>
      <c r="K16">
        <v>16021291008.245001</v>
      </c>
      <c r="L16">
        <v>16089818103.832199</v>
      </c>
      <c r="M16">
        <v>16120460888.145901</v>
      </c>
      <c r="N16">
        <v>16114050090.7432</v>
      </c>
      <c r="O16">
        <v>16079270951.099701</v>
      </c>
      <c r="P16">
        <v>16009890161.574699</v>
      </c>
      <c r="Q16">
        <v>16025922342.818001</v>
      </c>
      <c r="R16">
        <v>16076715817.8909</v>
      </c>
      <c r="S16">
        <v>16095624080.315001</v>
      </c>
      <c r="T16">
        <v>16146645539.119801</v>
      </c>
      <c r="U16">
        <v>16243694948.9706</v>
      </c>
      <c r="V16">
        <v>16330606829.7722</v>
      </c>
      <c r="W16">
        <v>16361136728.937099</v>
      </c>
      <c r="X16">
        <v>16464783833.048401</v>
      </c>
      <c r="Y16">
        <v>16629566683.9536</v>
      </c>
      <c r="Z16">
        <v>16722432287.9769</v>
      </c>
      <c r="AA16">
        <v>16764421274.801901</v>
      </c>
      <c r="AB16">
        <v>16828404604.810101</v>
      </c>
      <c r="AC16">
        <v>16889612149.878799</v>
      </c>
      <c r="AD16">
        <v>16918350827.344299</v>
      </c>
      <c r="AE16">
        <v>16870276279.617701</v>
      </c>
      <c r="AF16">
        <v>16878474010.1908</v>
      </c>
      <c r="AG16">
        <v>16991343526.612</v>
      </c>
      <c r="AH16" t="s">
        <v>600</v>
      </c>
    </row>
    <row r="17" spans="1:34" x14ac:dyDescent="0.25">
      <c r="A17">
        <v>15</v>
      </c>
      <c r="B17" t="s">
        <v>203</v>
      </c>
      <c r="C17">
        <v>68193327598.697998</v>
      </c>
      <c r="D17">
        <v>69087243766.051895</v>
      </c>
      <c r="E17">
        <v>69981159933.405807</v>
      </c>
      <c r="F17">
        <v>71655929113.349304</v>
      </c>
      <c r="G17">
        <v>73625266653.231796</v>
      </c>
      <c r="H17">
        <v>74912349397.455307</v>
      </c>
      <c r="I17">
        <v>75782683474.602005</v>
      </c>
      <c r="J17">
        <v>76220924858.817001</v>
      </c>
      <c r="K17">
        <v>76247733349.806793</v>
      </c>
      <c r="L17">
        <v>76711524922.550293</v>
      </c>
      <c r="M17">
        <v>77185245018.823807</v>
      </c>
      <c r="N17">
        <v>77378078024.189194</v>
      </c>
      <c r="O17">
        <v>78235914030.607498</v>
      </c>
      <c r="P17">
        <v>78820801209.443497</v>
      </c>
      <c r="Q17">
        <v>79709335117.296997</v>
      </c>
      <c r="R17">
        <v>80628519524.780594</v>
      </c>
      <c r="S17">
        <v>81588960124.067902</v>
      </c>
      <c r="T17">
        <v>82737485545.313599</v>
      </c>
      <c r="U17">
        <v>83834318990.3508</v>
      </c>
      <c r="V17">
        <v>84734228100.200104</v>
      </c>
      <c r="W17">
        <v>85419826877.742401</v>
      </c>
      <c r="X17">
        <v>86337536904.406693</v>
      </c>
      <c r="Y17">
        <v>87565295366.201294</v>
      </c>
      <c r="Z17">
        <v>88866041526.827896</v>
      </c>
      <c r="AA17">
        <v>90030244633.387207</v>
      </c>
      <c r="AB17">
        <v>91005977547.469101</v>
      </c>
      <c r="AC17">
        <v>92059723367.325897</v>
      </c>
      <c r="AD17">
        <v>92840288891.045807</v>
      </c>
      <c r="AE17">
        <v>93268056323.168793</v>
      </c>
      <c r="AF17">
        <v>93963527603.925995</v>
      </c>
      <c r="AG17">
        <v>95383334786.675201</v>
      </c>
      <c r="AH17" t="s">
        <v>600</v>
      </c>
    </row>
    <row r="18" spans="1:34" x14ac:dyDescent="0.25">
      <c r="A18">
        <v>16</v>
      </c>
      <c r="B18" t="s">
        <v>204</v>
      </c>
      <c r="C18">
        <v>51454781786.9785</v>
      </c>
      <c r="D18">
        <v>52095102850.218903</v>
      </c>
      <c r="E18">
        <v>52735423913.459198</v>
      </c>
      <c r="F18">
        <v>54017782369.936501</v>
      </c>
      <c r="G18">
        <v>55742385743.666603</v>
      </c>
      <c r="H18">
        <v>56932547285.209503</v>
      </c>
      <c r="I18">
        <v>57444430209.150101</v>
      </c>
      <c r="J18">
        <v>57527040671.2005</v>
      </c>
      <c r="K18">
        <v>57299118713.009903</v>
      </c>
      <c r="L18">
        <v>57144125782.616898</v>
      </c>
      <c r="M18">
        <v>57131534919.069</v>
      </c>
      <c r="N18">
        <v>56818129729.008301</v>
      </c>
      <c r="O18">
        <v>57292596659.022697</v>
      </c>
      <c r="P18">
        <v>57506394721.047096</v>
      </c>
      <c r="Q18">
        <v>58092109828.958397</v>
      </c>
      <c r="R18">
        <v>58761235242.025398</v>
      </c>
      <c r="S18">
        <v>59437695882.903099</v>
      </c>
      <c r="T18">
        <v>60157909607.975899</v>
      </c>
      <c r="U18">
        <v>60953683511.394699</v>
      </c>
      <c r="V18">
        <v>61802680308.106499</v>
      </c>
      <c r="W18">
        <v>62611676617.858398</v>
      </c>
      <c r="X18">
        <v>63526928751.458702</v>
      </c>
      <c r="Y18">
        <v>64544872408.069801</v>
      </c>
      <c r="Z18">
        <v>65539512302.542397</v>
      </c>
      <c r="AA18">
        <v>66741471529.887199</v>
      </c>
      <c r="AB18">
        <v>67820953115.405899</v>
      </c>
      <c r="AC18">
        <v>68843689165.289093</v>
      </c>
      <c r="AD18">
        <v>69859038330.827698</v>
      </c>
      <c r="AE18">
        <v>70834633627.697205</v>
      </c>
      <c r="AF18">
        <v>71843284107.229599</v>
      </c>
      <c r="AG18">
        <v>72793611027.333496</v>
      </c>
      <c r="AH18" t="s">
        <v>600</v>
      </c>
    </row>
    <row r="19" spans="1:34" x14ac:dyDescent="0.25">
      <c r="A19">
        <v>17</v>
      </c>
      <c r="B19" t="s">
        <v>205</v>
      </c>
      <c r="C19">
        <v>40398564898.338402</v>
      </c>
      <c r="D19">
        <v>41306131800.671799</v>
      </c>
      <c r="E19">
        <v>42213698703.005203</v>
      </c>
      <c r="F19">
        <v>43517176612.519501</v>
      </c>
      <c r="G19">
        <v>44629377444.4132</v>
      </c>
      <c r="H19">
        <v>45224282114.7005</v>
      </c>
      <c r="I19">
        <v>45579460532.485199</v>
      </c>
      <c r="J19">
        <v>45796427109.098801</v>
      </c>
      <c r="K19">
        <v>45961294239.422096</v>
      </c>
      <c r="L19">
        <v>46250275790.044403</v>
      </c>
      <c r="M19">
        <v>46624113169.856598</v>
      </c>
      <c r="N19">
        <v>46571291977.157204</v>
      </c>
      <c r="O19">
        <v>47034222201.051498</v>
      </c>
      <c r="P19">
        <v>47588258629.9645</v>
      </c>
      <c r="Q19">
        <v>48329292284.139397</v>
      </c>
      <c r="R19">
        <v>49084859522.484398</v>
      </c>
      <c r="S19">
        <v>49840660419.7388</v>
      </c>
      <c r="T19">
        <v>50645280451.815201</v>
      </c>
      <c r="U19">
        <v>51514587654.8778</v>
      </c>
      <c r="V19">
        <v>52423931013.975899</v>
      </c>
      <c r="W19">
        <v>53305796085.318298</v>
      </c>
      <c r="X19">
        <v>54266227666.870399</v>
      </c>
      <c r="Y19">
        <v>55311559213.184402</v>
      </c>
      <c r="Z19">
        <v>56357400914.784103</v>
      </c>
      <c r="AA19">
        <v>57515619570.796097</v>
      </c>
      <c r="AB19">
        <v>58716762666.585701</v>
      </c>
      <c r="AC19">
        <v>59919023430.825798</v>
      </c>
      <c r="AD19">
        <v>61138635965.305298</v>
      </c>
      <c r="AE19">
        <v>62370010629.667297</v>
      </c>
      <c r="AF19">
        <v>63599892473.218803</v>
      </c>
      <c r="AG19">
        <v>64880216082.907997</v>
      </c>
      <c r="AH19" t="s">
        <v>600</v>
      </c>
    </row>
    <row r="20" spans="1:34" x14ac:dyDescent="0.25">
      <c r="A20">
        <v>18</v>
      </c>
      <c r="B20" t="s">
        <v>206</v>
      </c>
      <c r="C20">
        <v>45653970594.921204</v>
      </c>
      <c r="D20">
        <v>46857517573.986801</v>
      </c>
      <c r="E20">
        <v>48061064553.052399</v>
      </c>
      <c r="F20">
        <v>49031336377.067299</v>
      </c>
      <c r="G20">
        <v>50133008134.440697</v>
      </c>
      <c r="H20">
        <v>50940743961.212402</v>
      </c>
      <c r="I20">
        <v>51551408355.5877</v>
      </c>
      <c r="J20">
        <v>52055700059.608101</v>
      </c>
      <c r="K20">
        <v>52184871144.119904</v>
      </c>
      <c r="L20">
        <v>52677402363.204002</v>
      </c>
      <c r="M20">
        <v>53162120889.354897</v>
      </c>
      <c r="N20">
        <v>53311641313.5998</v>
      </c>
      <c r="O20">
        <v>53992525331.331299</v>
      </c>
      <c r="P20">
        <v>54448165836.597198</v>
      </c>
      <c r="Q20">
        <v>55247970913.4533</v>
      </c>
      <c r="R20">
        <v>56075871040.290497</v>
      </c>
      <c r="S20">
        <v>56936572588.020699</v>
      </c>
      <c r="T20">
        <v>57852326367.349998</v>
      </c>
      <c r="U20">
        <v>58709553188.290703</v>
      </c>
      <c r="V20">
        <v>59555843411.3218</v>
      </c>
      <c r="W20">
        <v>60301146351.879997</v>
      </c>
      <c r="X20">
        <v>61203548807.501999</v>
      </c>
      <c r="Y20">
        <v>62330124727.195198</v>
      </c>
      <c r="Z20">
        <v>63346660654.5243</v>
      </c>
      <c r="AA20">
        <v>64426783244.817802</v>
      </c>
      <c r="AB20">
        <v>65393659046.698196</v>
      </c>
      <c r="AC20">
        <v>66460660566.264397</v>
      </c>
      <c r="AD20">
        <v>67399327447.5989</v>
      </c>
      <c r="AE20">
        <v>68233161403.052299</v>
      </c>
      <c r="AF20">
        <v>69205563276.4534</v>
      </c>
      <c r="AG20">
        <v>70372574968.573593</v>
      </c>
      <c r="AH20" t="s">
        <v>600</v>
      </c>
    </row>
    <row r="21" spans="1:34" x14ac:dyDescent="0.25">
      <c r="A21">
        <v>19</v>
      </c>
      <c r="B21" t="s">
        <v>207</v>
      </c>
      <c r="C21">
        <v>36385962499.224403</v>
      </c>
      <c r="D21">
        <v>38168847304.475899</v>
      </c>
      <c r="E21">
        <v>39951732109.727501</v>
      </c>
      <c r="F21">
        <v>43234741961.699997</v>
      </c>
      <c r="G21">
        <v>43617663052.359398</v>
      </c>
      <c r="H21">
        <v>43790959916.910896</v>
      </c>
      <c r="I21">
        <v>43740192928.5299</v>
      </c>
      <c r="J21">
        <v>43550199630.961899</v>
      </c>
      <c r="K21">
        <v>43494749008.351303</v>
      </c>
      <c r="L21">
        <v>43362270096.446602</v>
      </c>
      <c r="M21">
        <v>43361278502.184196</v>
      </c>
      <c r="N21">
        <v>43303489779.438301</v>
      </c>
      <c r="O21">
        <v>43610575371.580399</v>
      </c>
      <c r="P21">
        <v>43884253229.770699</v>
      </c>
      <c r="Q21">
        <v>44341462116.560501</v>
      </c>
      <c r="R21">
        <v>44855336718.615898</v>
      </c>
      <c r="S21">
        <v>45390957330.564201</v>
      </c>
      <c r="T21">
        <v>45971325582.022499</v>
      </c>
      <c r="U21">
        <v>46577487034.7565</v>
      </c>
      <c r="V21">
        <v>47183930258.532303</v>
      </c>
      <c r="W21">
        <v>47714479471.336197</v>
      </c>
      <c r="X21">
        <v>48275929974.747002</v>
      </c>
      <c r="Y21">
        <v>48931402079.2342</v>
      </c>
      <c r="Z21">
        <v>49538061127.637901</v>
      </c>
      <c r="AA21">
        <v>50186031887.475998</v>
      </c>
      <c r="AB21">
        <v>50796946757.736</v>
      </c>
      <c r="AC21">
        <v>51459440596.588097</v>
      </c>
      <c r="AD21">
        <v>52124931280.300499</v>
      </c>
      <c r="AE21">
        <v>52693272104.858299</v>
      </c>
      <c r="AF21">
        <v>53342834451.424301</v>
      </c>
      <c r="AG21">
        <v>54080421112.2687</v>
      </c>
      <c r="AH21" t="s">
        <v>600</v>
      </c>
    </row>
    <row r="22" spans="1:34" x14ac:dyDescent="0.25">
      <c r="A22">
        <v>20</v>
      </c>
      <c r="B22" t="s">
        <v>208</v>
      </c>
      <c r="C22">
        <v>26747769779.030102</v>
      </c>
      <c r="D22">
        <v>28058390387.5798</v>
      </c>
      <c r="E22">
        <v>29369010996.129501</v>
      </c>
      <c r="F22">
        <v>31782392027.474201</v>
      </c>
      <c r="G22">
        <v>32063882043.7603</v>
      </c>
      <c r="H22">
        <v>32191274706.151699</v>
      </c>
      <c r="I22">
        <v>32153955266.8867</v>
      </c>
      <c r="J22">
        <v>32014288850.6688</v>
      </c>
      <c r="K22">
        <v>31973526414.1185</v>
      </c>
      <c r="L22">
        <v>31876139532.1231</v>
      </c>
      <c r="M22">
        <v>31875410598.9515</v>
      </c>
      <c r="N22">
        <v>31832929396.1562</v>
      </c>
      <c r="O22">
        <v>32058671802.207699</v>
      </c>
      <c r="P22">
        <v>32259855771.015701</v>
      </c>
      <c r="Q22">
        <v>32595955662.424099</v>
      </c>
      <c r="R22">
        <v>32973711219.979099</v>
      </c>
      <c r="S22">
        <v>33367452537.598499</v>
      </c>
      <c r="T22">
        <v>33794088396.891701</v>
      </c>
      <c r="U22">
        <v>34239685156.5485</v>
      </c>
      <c r="V22">
        <v>34685489049.573402</v>
      </c>
      <c r="W22">
        <v>35075502319.136497</v>
      </c>
      <c r="X22">
        <v>35488231508.528503</v>
      </c>
      <c r="Y22">
        <v>35970077136.434402</v>
      </c>
      <c r="Z22">
        <v>36416039684.804901</v>
      </c>
      <c r="AA22">
        <v>36892370981.745598</v>
      </c>
      <c r="AB22">
        <v>37341462037.249496</v>
      </c>
      <c r="AC22">
        <v>37828469428.6856</v>
      </c>
      <c r="AD22">
        <v>38317679837.738602</v>
      </c>
      <c r="AE22">
        <v>38735474187.183701</v>
      </c>
      <c r="AF22">
        <v>39212975479.156998</v>
      </c>
      <c r="AG22">
        <v>39755184530.1549</v>
      </c>
      <c r="AH22" t="s">
        <v>600</v>
      </c>
    </row>
    <row r="23" spans="1:34" x14ac:dyDescent="0.25">
      <c r="A23">
        <v>21</v>
      </c>
      <c r="B23" t="s">
        <v>209</v>
      </c>
      <c r="C23">
        <v>178564361671.89899</v>
      </c>
      <c r="D23">
        <v>180057738151.20599</v>
      </c>
      <c r="E23">
        <v>181551114630.513</v>
      </c>
      <c r="F23">
        <v>184359653532.92599</v>
      </c>
      <c r="G23">
        <v>189145470643.668</v>
      </c>
      <c r="H23">
        <v>191479746249.716</v>
      </c>
      <c r="I23">
        <v>193221833979.46799</v>
      </c>
      <c r="J23">
        <v>194704222982.008</v>
      </c>
      <c r="K23">
        <v>195430195118.09</v>
      </c>
      <c r="L23">
        <v>196782487444.55099</v>
      </c>
      <c r="M23">
        <v>198327863520.392</v>
      </c>
      <c r="N23">
        <v>199258282272.01199</v>
      </c>
      <c r="O23">
        <v>201162604774.16299</v>
      </c>
      <c r="P23">
        <v>202843084191.51501</v>
      </c>
      <c r="Q23">
        <v>204918485772.72101</v>
      </c>
      <c r="R23">
        <v>207042454169.82599</v>
      </c>
      <c r="S23">
        <v>209094621394.952</v>
      </c>
      <c r="T23">
        <v>211423156011.54099</v>
      </c>
      <c r="U23">
        <v>214079308433.70401</v>
      </c>
      <c r="V23">
        <v>216663914364.16199</v>
      </c>
      <c r="W23">
        <v>219579585493.633</v>
      </c>
      <c r="X23">
        <v>222501402595.948</v>
      </c>
      <c r="Y23">
        <v>225935601779.487</v>
      </c>
      <c r="Z23">
        <v>229377146168.05399</v>
      </c>
      <c r="AA23">
        <v>233075376099.38501</v>
      </c>
      <c r="AB23">
        <v>236609887383.47299</v>
      </c>
      <c r="AC23">
        <v>240441436912.02701</v>
      </c>
      <c r="AD23">
        <v>244018354303.57001</v>
      </c>
      <c r="AE23">
        <v>246965129335.888</v>
      </c>
      <c r="AF23">
        <v>249979553539.51001</v>
      </c>
      <c r="AG23">
        <v>253102054522.10001</v>
      </c>
      <c r="AH23" t="s">
        <v>600</v>
      </c>
    </row>
    <row r="24" spans="1:34" x14ac:dyDescent="0.25">
      <c r="A24">
        <v>22</v>
      </c>
      <c r="B24" t="s">
        <v>210</v>
      </c>
      <c r="C24">
        <v>33000000000</v>
      </c>
      <c r="D24">
        <v>32873792764.293098</v>
      </c>
      <c r="E24">
        <v>32747585528.5863</v>
      </c>
      <c r="F24">
        <v>32380948513.084099</v>
      </c>
      <c r="G24">
        <v>32529887024.562401</v>
      </c>
      <c r="H24">
        <v>32681562263.334999</v>
      </c>
      <c r="I24">
        <v>32764089136.532799</v>
      </c>
      <c r="J24">
        <v>32542968188.763599</v>
      </c>
      <c r="K24">
        <v>32310557174.152</v>
      </c>
      <c r="L24">
        <v>32273035907.8228</v>
      </c>
      <c r="M24">
        <v>32291945062.9785</v>
      </c>
      <c r="N24">
        <v>31799957433.314201</v>
      </c>
      <c r="O24">
        <v>31412115310.303398</v>
      </c>
      <c r="P24">
        <v>31071250303.8176</v>
      </c>
      <c r="Q24">
        <v>30758101267.5709</v>
      </c>
      <c r="R24">
        <v>30504759282.311401</v>
      </c>
      <c r="S24">
        <v>30301871355.310902</v>
      </c>
      <c r="T24">
        <v>30203974102.947701</v>
      </c>
      <c r="U24">
        <v>30170859687.714298</v>
      </c>
      <c r="V24">
        <v>30145535490.467602</v>
      </c>
      <c r="W24">
        <v>30119329593.618301</v>
      </c>
      <c r="X24">
        <v>30106833085.037498</v>
      </c>
      <c r="Y24">
        <v>30105848527.967201</v>
      </c>
      <c r="Z24">
        <v>30164451532.7318</v>
      </c>
      <c r="AA24">
        <v>30259970486.8801</v>
      </c>
      <c r="AB24">
        <v>30383653372.756699</v>
      </c>
      <c r="AC24">
        <v>30531892693.0065</v>
      </c>
      <c r="AD24">
        <v>30645071241.284302</v>
      </c>
      <c r="AE24">
        <v>30760109308.846199</v>
      </c>
      <c r="AF24">
        <v>30918907913.842899</v>
      </c>
      <c r="AG24">
        <v>31153991875.135601</v>
      </c>
      <c r="AH24" t="s">
        <v>600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600</v>
      </c>
    </row>
    <row r="26" spans="1:34" x14ac:dyDescent="0.25">
      <c r="A26">
        <v>24</v>
      </c>
      <c r="B26" t="s">
        <v>212</v>
      </c>
      <c r="C26">
        <v>9006385231.08671</v>
      </c>
      <c r="D26">
        <v>8971940655.8222694</v>
      </c>
      <c r="E26">
        <v>8937496080.5578403</v>
      </c>
      <c r="F26">
        <v>8837433225.9642601</v>
      </c>
      <c r="G26">
        <v>8878081638.3920708</v>
      </c>
      <c r="H26">
        <v>8919476960.5254993</v>
      </c>
      <c r="I26">
        <v>8942000257.8568993</v>
      </c>
      <c r="J26">
        <v>8881651759.7274303</v>
      </c>
      <c r="K26">
        <v>8818221967.9232101</v>
      </c>
      <c r="L26">
        <v>8807981635.2286797</v>
      </c>
      <c r="M26">
        <v>8813142336.3113194</v>
      </c>
      <c r="N26">
        <v>8678868696.2602291</v>
      </c>
      <c r="O26">
        <v>8573018527.5124102</v>
      </c>
      <c r="P26">
        <v>8479989389.3242998</v>
      </c>
      <c r="Q26">
        <v>8394524514.92486</v>
      </c>
      <c r="R26">
        <v>8325382226.6080198</v>
      </c>
      <c r="S26">
        <v>8270009898.44732</v>
      </c>
      <c r="T26">
        <v>8243291705.4822502</v>
      </c>
      <c r="U26">
        <v>8234254093.9581804</v>
      </c>
      <c r="V26">
        <v>8227342594.68328</v>
      </c>
      <c r="W26">
        <v>8220190461.2786903</v>
      </c>
      <c r="X26">
        <v>8216779904.6022596</v>
      </c>
      <c r="Y26">
        <v>8216511198.5338697</v>
      </c>
      <c r="Z26">
        <v>8232505175.4008303</v>
      </c>
      <c r="AA26">
        <v>8258574281.3986902</v>
      </c>
      <c r="AB26">
        <v>8292329909.1773996</v>
      </c>
      <c r="AC26">
        <v>8332787497.8005695</v>
      </c>
      <c r="AD26">
        <v>8363676273.7304001</v>
      </c>
      <c r="AE26">
        <v>8395072551.0850296</v>
      </c>
      <c r="AF26">
        <v>8438411987.7747002</v>
      </c>
      <c r="AG26">
        <v>8502571282.2308302</v>
      </c>
      <c r="AH26" t="s">
        <v>600</v>
      </c>
    </row>
    <row r="27" spans="1:34" x14ac:dyDescent="0.25">
      <c r="A27">
        <v>0</v>
      </c>
      <c r="B27" t="s">
        <v>188</v>
      </c>
      <c r="C27">
        <v>1134395948628.04</v>
      </c>
      <c r="D27">
        <v>1142204127914.95</v>
      </c>
      <c r="E27">
        <v>1150012307201.8601</v>
      </c>
      <c r="F27">
        <v>1161265566217.3401</v>
      </c>
      <c r="G27">
        <v>1170231576873.6201</v>
      </c>
      <c r="H27">
        <v>1179082813819.25</v>
      </c>
      <c r="I27">
        <v>1189401091731.4399</v>
      </c>
      <c r="J27">
        <v>1197411289734.6299</v>
      </c>
      <c r="K27">
        <v>1202431025949.1499</v>
      </c>
      <c r="L27">
        <v>1208359270091.8401</v>
      </c>
      <c r="M27">
        <v>1212967652959.7</v>
      </c>
      <c r="N27">
        <v>1207492971227.02</v>
      </c>
      <c r="O27">
        <v>1209066183942.1899</v>
      </c>
      <c r="P27">
        <v>1202693258399.6599</v>
      </c>
      <c r="Q27">
        <v>1198241858305.8</v>
      </c>
      <c r="R27">
        <v>1194566527469.3401</v>
      </c>
      <c r="S27">
        <v>1191601980759.53</v>
      </c>
      <c r="T27">
        <v>1191422686267.3601</v>
      </c>
      <c r="U27">
        <v>1191847919225.54</v>
      </c>
      <c r="V27">
        <v>1192396358001.01</v>
      </c>
      <c r="W27">
        <v>1192107009351.4199</v>
      </c>
      <c r="X27">
        <v>1190573688386.8401</v>
      </c>
      <c r="Y27">
        <v>1190400969724.6101</v>
      </c>
      <c r="Z27">
        <v>1190857771519.48</v>
      </c>
      <c r="AA27">
        <v>1192000558554.6799</v>
      </c>
      <c r="AB27">
        <v>1193735388669.3701</v>
      </c>
      <c r="AC27">
        <v>1195755418109.24</v>
      </c>
      <c r="AD27">
        <v>1197940850297.23</v>
      </c>
      <c r="AE27">
        <v>1200439702069.47</v>
      </c>
      <c r="AF27">
        <v>1203518367333.4299</v>
      </c>
      <c r="AG27">
        <v>1206847059725.2</v>
      </c>
      <c r="AH27" t="s">
        <v>601</v>
      </c>
    </row>
    <row r="28" spans="1:34" x14ac:dyDescent="0.25">
      <c r="A28">
        <v>1</v>
      </c>
      <c r="B28" t="s">
        <v>189</v>
      </c>
      <c r="C28">
        <v>321240008590.73199</v>
      </c>
      <c r="D28">
        <v>327046268259.10199</v>
      </c>
      <c r="E28">
        <v>332852527927.47302</v>
      </c>
      <c r="F28">
        <v>335733651887.09698</v>
      </c>
      <c r="G28">
        <v>340420603388.23102</v>
      </c>
      <c r="H28">
        <v>345357556150.09601</v>
      </c>
      <c r="I28">
        <v>346741538530.20502</v>
      </c>
      <c r="J28">
        <v>347617628616.24402</v>
      </c>
      <c r="K28">
        <v>353427999119.65002</v>
      </c>
      <c r="L28">
        <v>355533665108.45599</v>
      </c>
      <c r="M28">
        <v>358621517068.30499</v>
      </c>
      <c r="N28">
        <v>361284421597.703</v>
      </c>
      <c r="O28">
        <v>365370427752.487</v>
      </c>
      <c r="P28">
        <v>367491604147.84003</v>
      </c>
      <c r="Q28">
        <v>367477223399.56598</v>
      </c>
      <c r="R28">
        <v>367042634314.30603</v>
      </c>
      <c r="S28">
        <v>366626628939.04498</v>
      </c>
      <c r="T28">
        <v>366457600199.35797</v>
      </c>
      <c r="U28">
        <v>368346327680.99402</v>
      </c>
      <c r="V28">
        <v>369986474423.03802</v>
      </c>
      <c r="W28">
        <v>372907867535.30902</v>
      </c>
      <c r="X28">
        <v>374600597563.40698</v>
      </c>
      <c r="Y28">
        <v>378018911311.289</v>
      </c>
      <c r="Z28">
        <v>379543136260.14099</v>
      </c>
      <c r="AA28">
        <v>383137693595.09497</v>
      </c>
      <c r="AB28">
        <v>385703444428.77899</v>
      </c>
      <c r="AC28">
        <v>388572156093.80603</v>
      </c>
      <c r="AD28">
        <v>389495382592.71399</v>
      </c>
      <c r="AE28">
        <v>392655645460.07501</v>
      </c>
      <c r="AF28">
        <v>395163664775.18597</v>
      </c>
      <c r="AG28">
        <v>398093500554.302</v>
      </c>
      <c r="AH28" t="s">
        <v>601</v>
      </c>
    </row>
    <row r="29" spans="1:34" x14ac:dyDescent="0.25">
      <c r="A29">
        <v>2</v>
      </c>
      <c r="B29" t="s">
        <v>190</v>
      </c>
      <c r="C29">
        <v>7141254648555.0996</v>
      </c>
      <c r="D29">
        <v>7270329414271.1504</v>
      </c>
      <c r="E29">
        <v>7399404179987.1904</v>
      </c>
      <c r="F29">
        <v>7463452366139.3096</v>
      </c>
      <c r="G29">
        <v>7567644600294.2598</v>
      </c>
      <c r="H29">
        <v>7677394431938.9404</v>
      </c>
      <c r="I29">
        <v>7708160744792.79</v>
      </c>
      <c r="J29">
        <v>7727636470829.9004</v>
      </c>
      <c r="K29">
        <v>7856802621550.9902</v>
      </c>
      <c r="L29">
        <v>7903612161548.3203</v>
      </c>
      <c r="M29">
        <v>7972255968585.4805</v>
      </c>
      <c r="N29">
        <v>8031453076170.7002</v>
      </c>
      <c r="O29">
        <v>8122286128301.6797</v>
      </c>
      <c r="P29">
        <v>8169440468946.1504</v>
      </c>
      <c r="Q29">
        <v>8169120780916.2803</v>
      </c>
      <c r="R29">
        <v>8159459744798.96</v>
      </c>
      <c r="S29">
        <v>8150211829718.46</v>
      </c>
      <c r="T29">
        <v>8146454273870.0195</v>
      </c>
      <c r="U29">
        <v>8188441210575.8799</v>
      </c>
      <c r="V29">
        <v>8224902128371.6396</v>
      </c>
      <c r="W29">
        <v>8289845508976.0098</v>
      </c>
      <c r="X29">
        <v>8327475367831.1904</v>
      </c>
      <c r="Y29">
        <v>8403465432236.2197</v>
      </c>
      <c r="Z29">
        <v>8437349376360.0703</v>
      </c>
      <c r="AA29">
        <v>8517257384675.5596</v>
      </c>
      <c r="AB29">
        <v>8574294738610.5801</v>
      </c>
      <c r="AC29">
        <v>8638066996005.0098</v>
      </c>
      <c r="AD29">
        <v>8658590577597.2305</v>
      </c>
      <c r="AE29">
        <v>8728844099228</v>
      </c>
      <c r="AF29">
        <v>8784598065464.2695</v>
      </c>
      <c r="AG29">
        <v>8849729128898.4199</v>
      </c>
      <c r="AH29" t="s">
        <v>601</v>
      </c>
    </row>
    <row r="30" spans="1:34" x14ac:dyDescent="0.25">
      <c r="A30">
        <v>3</v>
      </c>
      <c r="B30" t="s">
        <v>191</v>
      </c>
      <c r="C30">
        <v>1310445598940.1699</v>
      </c>
      <c r="D30">
        <v>1334131277016.51</v>
      </c>
      <c r="E30">
        <v>1357816955092.8401</v>
      </c>
      <c r="F30">
        <v>1369570024797.5</v>
      </c>
      <c r="G30">
        <v>1388689669931.52</v>
      </c>
      <c r="H30">
        <v>1408829153949.55</v>
      </c>
      <c r="I30">
        <v>1414474881662.55</v>
      </c>
      <c r="J30">
        <v>1418048746582.3</v>
      </c>
      <c r="K30">
        <v>1441751194131.73</v>
      </c>
      <c r="L30">
        <v>1450340911022.77</v>
      </c>
      <c r="M30">
        <v>1462937293486.8101</v>
      </c>
      <c r="N30">
        <v>1473800173039.8799</v>
      </c>
      <c r="O30">
        <v>1490468360810.98</v>
      </c>
      <c r="P30">
        <v>1499121349845.75</v>
      </c>
      <c r="Q30">
        <v>1499062685956.51</v>
      </c>
      <c r="R30">
        <v>1497289851505.95</v>
      </c>
      <c r="S30">
        <v>1495592826233.3601</v>
      </c>
      <c r="T30">
        <v>1494903301385.6001</v>
      </c>
      <c r="U30">
        <v>1502608053439.26</v>
      </c>
      <c r="V30">
        <v>1509298761390.48</v>
      </c>
      <c r="W30">
        <v>1521216102457.51</v>
      </c>
      <c r="X30">
        <v>1528121315246.0601</v>
      </c>
      <c r="Y30">
        <v>1542065762036.3601</v>
      </c>
      <c r="Z30">
        <v>1548283586163.5</v>
      </c>
      <c r="AA30">
        <v>1562946989580.75</v>
      </c>
      <c r="AB30">
        <v>1573413546665.99</v>
      </c>
      <c r="AC30">
        <v>1585115982463.3101</v>
      </c>
      <c r="AD30">
        <v>1588882132600.1699</v>
      </c>
      <c r="AE30">
        <v>1601773903411.02</v>
      </c>
      <c r="AF30">
        <v>1612004954294.01</v>
      </c>
      <c r="AG30">
        <v>1623956735827.0901</v>
      </c>
      <c r="AH30" t="s">
        <v>601</v>
      </c>
    </row>
    <row r="31" spans="1:34" x14ac:dyDescent="0.25">
      <c r="A31">
        <v>4</v>
      </c>
      <c r="B31" t="s">
        <v>192</v>
      </c>
      <c r="C31">
        <v>13153977010627.5</v>
      </c>
      <c r="D31">
        <v>13302310753520.1</v>
      </c>
      <c r="E31">
        <v>13450644496412.6</v>
      </c>
      <c r="F31">
        <v>13495497169243.301</v>
      </c>
      <c r="G31">
        <v>13519072225904.5</v>
      </c>
      <c r="H31">
        <v>13496745580491.4</v>
      </c>
      <c r="I31">
        <v>13392997167411.199</v>
      </c>
      <c r="J31">
        <v>13193507453507.199</v>
      </c>
      <c r="K31">
        <v>12976939692749.199</v>
      </c>
      <c r="L31">
        <v>12758182108038.6</v>
      </c>
      <c r="M31">
        <v>12536872147830.699</v>
      </c>
      <c r="N31">
        <v>12292684967977.5</v>
      </c>
      <c r="O31">
        <v>12099769310492.1</v>
      </c>
      <c r="P31">
        <v>11895115970177.301</v>
      </c>
      <c r="Q31">
        <v>11716921987955.5</v>
      </c>
      <c r="R31">
        <v>11560404385912.301</v>
      </c>
      <c r="S31">
        <v>11426514766728.1</v>
      </c>
      <c r="T31">
        <v>11306499440007.6</v>
      </c>
      <c r="U31">
        <v>11199046515964.699</v>
      </c>
      <c r="V31">
        <v>11185475843947</v>
      </c>
      <c r="W31">
        <v>11187546729165.1</v>
      </c>
      <c r="X31">
        <v>11197939706402.801</v>
      </c>
      <c r="Y31">
        <v>11223794106603.9</v>
      </c>
      <c r="Z31">
        <v>11245572442223.9</v>
      </c>
      <c r="AA31">
        <v>11277117266457.6</v>
      </c>
      <c r="AB31">
        <v>11304434215887.199</v>
      </c>
      <c r="AC31">
        <v>11329018674108</v>
      </c>
      <c r="AD31">
        <v>11354559263887.301</v>
      </c>
      <c r="AE31">
        <v>11381169299983.699</v>
      </c>
      <c r="AF31">
        <v>11413038124615</v>
      </c>
      <c r="AG31">
        <v>11439340011387.301</v>
      </c>
      <c r="AH31" t="s">
        <v>601</v>
      </c>
    </row>
    <row r="32" spans="1:34" x14ac:dyDescent="0.25">
      <c r="A32">
        <v>5</v>
      </c>
      <c r="B32" t="s">
        <v>193</v>
      </c>
      <c r="C32">
        <v>840447466843.92896</v>
      </c>
      <c r="D32">
        <v>847476330091.479</v>
      </c>
      <c r="E32">
        <v>854505193339.02795</v>
      </c>
      <c r="F32">
        <v>867724121147.27002</v>
      </c>
      <c r="G32">
        <v>890249488638.52905</v>
      </c>
      <c r="H32">
        <v>901236205145.95496</v>
      </c>
      <c r="I32">
        <v>909435675666.16895</v>
      </c>
      <c r="J32">
        <v>916412824243.84204</v>
      </c>
      <c r="K32">
        <v>919829751547.01099</v>
      </c>
      <c r="L32">
        <v>926194575129.75195</v>
      </c>
      <c r="M32">
        <v>933468184466.47205</v>
      </c>
      <c r="N32">
        <v>937847379035.76599</v>
      </c>
      <c r="O32">
        <v>946810438674.328</v>
      </c>
      <c r="P32">
        <v>954719937838.50806</v>
      </c>
      <c r="Q32">
        <v>964488214023.50598</v>
      </c>
      <c r="R32">
        <v>974485079256.23999</v>
      </c>
      <c r="S32">
        <v>984143998481.48999</v>
      </c>
      <c r="T32">
        <v>995103693919.30005</v>
      </c>
      <c r="U32">
        <v>1007605385487.85</v>
      </c>
      <c r="V32">
        <v>1019770329750.55</v>
      </c>
      <c r="W32">
        <v>1033493495963.39</v>
      </c>
      <c r="X32">
        <v>1047245589377.95</v>
      </c>
      <c r="Y32">
        <v>1063409307476.11</v>
      </c>
      <c r="Z32">
        <v>1079607597192.6</v>
      </c>
      <c r="AA32">
        <v>1097014026720.26</v>
      </c>
      <c r="AB32">
        <v>1113649882987.6001</v>
      </c>
      <c r="AC32">
        <v>1131683806807.6101</v>
      </c>
      <c r="AD32">
        <v>1148519255565.05</v>
      </c>
      <c r="AE32">
        <v>1162388818271.0901</v>
      </c>
      <c r="AF32">
        <v>1176576784795.9099</v>
      </c>
      <c r="AG32">
        <v>1191273435440.3301</v>
      </c>
      <c r="AH32" t="s">
        <v>601</v>
      </c>
    </row>
    <row r="33" spans="1:34" x14ac:dyDescent="0.25">
      <c r="A33">
        <v>6</v>
      </c>
      <c r="B33" t="s">
        <v>194</v>
      </c>
      <c r="C33">
        <v>2362794694750.2002</v>
      </c>
      <c r="D33">
        <v>2338757299731.6899</v>
      </c>
      <c r="E33">
        <v>2314719904713.1899</v>
      </c>
      <c r="F33">
        <v>2198887004750.48</v>
      </c>
      <c r="G33">
        <v>2226900618100.71</v>
      </c>
      <c r="H33">
        <v>2274593099299.3599</v>
      </c>
      <c r="I33">
        <v>2251588759748.2202</v>
      </c>
      <c r="J33">
        <v>2212275180196.04</v>
      </c>
      <c r="K33">
        <v>2183951704844.28</v>
      </c>
      <c r="L33">
        <v>2192864932267.1799</v>
      </c>
      <c r="M33">
        <v>2205901841736.8701</v>
      </c>
      <c r="N33">
        <v>2200508761594.9702</v>
      </c>
      <c r="O33">
        <v>2200404381487.6099</v>
      </c>
      <c r="P33">
        <v>2194055933980.75</v>
      </c>
      <c r="Q33">
        <v>2189834226102.23</v>
      </c>
      <c r="R33">
        <v>2188796536465.7</v>
      </c>
      <c r="S33">
        <v>2192325466407.9299</v>
      </c>
      <c r="T33">
        <v>2202667636859.3101</v>
      </c>
      <c r="U33">
        <v>2216713500069.3701</v>
      </c>
      <c r="V33">
        <v>2226374629781.4902</v>
      </c>
      <c r="W33">
        <v>2232483921780.6401</v>
      </c>
      <c r="X33">
        <v>2247752881867.1699</v>
      </c>
      <c r="Y33">
        <v>2264480087501.6699</v>
      </c>
      <c r="Z33">
        <v>2274192779934.5298</v>
      </c>
      <c r="AA33">
        <v>2288560242343.1401</v>
      </c>
      <c r="AB33">
        <v>2299408488351.8901</v>
      </c>
      <c r="AC33">
        <v>2315894069619.9902</v>
      </c>
      <c r="AD33">
        <v>2327934976739.1401</v>
      </c>
      <c r="AE33">
        <v>2331997220630.4502</v>
      </c>
      <c r="AF33">
        <v>2343955522166.3799</v>
      </c>
      <c r="AG33">
        <v>2369292123713.1299</v>
      </c>
      <c r="AH33" t="s">
        <v>601</v>
      </c>
    </row>
    <row r="34" spans="1:34" x14ac:dyDescent="0.25">
      <c r="A34">
        <v>7</v>
      </c>
      <c r="B34" t="s">
        <v>195</v>
      </c>
      <c r="C34">
        <v>15810826843576.199</v>
      </c>
      <c r="D34">
        <v>16038468741404.699</v>
      </c>
      <c r="E34">
        <v>16266110639233.301</v>
      </c>
      <c r="F34">
        <v>16368687309774.9</v>
      </c>
      <c r="G34">
        <v>16373454864812.301</v>
      </c>
      <c r="H34">
        <v>15981176235423.801</v>
      </c>
      <c r="I34">
        <v>15785657785798.5</v>
      </c>
      <c r="J34">
        <v>15516506931318.9</v>
      </c>
      <c r="K34">
        <v>15279616234836.199</v>
      </c>
      <c r="L34">
        <v>15056546711093.801</v>
      </c>
      <c r="M34">
        <v>14813873710243.199</v>
      </c>
      <c r="N34">
        <v>14611114502413.9</v>
      </c>
      <c r="O34">
        <v>14411411518596</v>
      </c>
      <c r="P34">
        <v>14173629947100.6</v>
      </c>
      <c r="Q34">
        <v>13972712735723.199</v>
      </c>
      <c r="R34">
        <v>13790253502161.301</v>
      </c>
      <c r="S34">
        <v>13611085335323.199</v>
      </c>
      <c r="T34">
        <v>13451883476738.699</v>
      </c>
      <c r="U34">
        <v>13323866019564.6</v>
      </c>
      <c r="V34">
        <v>13189985412841.1</v>
      </c>
      <c r="W34">
        <v>13062884670704.4</v>
      </c>
      <c r="X34">
        <v>12990263549179.5</v>
      </c>
      <c r="Y34">
        <v>12949496725369.6</v>
      </c>
      <c r="Z34">
        <v>12908018695029.699</v>
      </c>
      <c r="AA34">
        <v>12853433319114.4</v>
      </c>
      <c r="AB34">
        <v>12781119178212.199</v>
      </c>
      <c r="AC34">
        <v>12751295224524</v>
      </c>
      <c r="AD34">
        <v>12698700629500.4</v>
      </c>
      <c r="AE34">
        <v>12625092289402.301</v>
      </c>
      <c r="AF34">
        <v>12592374591074</v>
      </c>
      <c r="AG34">
        <v>12599386621380.5</v>
      </c>
      <c r="AH34" t="s">
        <v>601</v>
      </c>
    </row>
    <row r="35" spans="1:34" x14ac:dyDescent="0.25">
      <c r="A35">
        <v>8</v>
      </c>
      <c r="B35" t="s">
        <v>196</v>
      </c>
      <c r="C35">
        <v>489096942259.87201</v>
      </c>
      <c r="D35">
        <v>490501241440.58698</v>
      </c>
      <c r="E35">
        <v>491905540621.302</v>
      </c>
      <c r="F35">
        <v>444444539944.547</v>
      </c>
      <c r="G35">
        <v>429056571727.15997</v>
      </c>
      <c r="H35">
        <v>432505220571.35498</v>
      </c>
      <c r="I35">
        <v>446198299656.65002</v>
      </c>
      <c r="J35">
        <v>447644107675.224</v>
      </c>
      <c r="K35">
        <v>449173528488.37</v>
      </c>
      <c r="L35">
        <v>452431680942.28302</v>
      </c>
      <c r="M35">
        <v>459555722346.56097</v>
      </c>
      <c r="N35">
        <v>449041283217.73102</v>
      </c>
      <c r="O35">
        <v>453532523183.97601</v>
      </c>
      <c r="P35">
        <v>455146871233.54303</v>
      </c>
      <c r="Q35">
        <v>460347246649.13397</v>
      </c>
      <c r="R35">
        <v>465758456415.56598</v>
      </c>
      <c r="S35">
        <v>469703125121.34003</v>
      </c>
      <c r="T35">
        <v>471500450841.45398</v>
      </c>
      <c r="U35">
        <v>475448091084.57501</v>
      </c>
      <c r="V35">
        <v>476119122075.48999</v>
      </c>
      <c r="W35">
        <v>478740152518.22803</v>
      </c>
      <c r="X35">
        <v>481387943960.979</v>
      </c>
      <c r="Y35">
        <v>484035550033.72601</v>
      </c>
      <c r="Z35">
        <v>483097842446.17401</v>
      </c>
      <c r="AA35">
        <v>487028678617.51001</v>
      </c>
      <c r="AB35">
        <v>489733631116.89697</v>
      </c>
      <c r="AC35">
        <v>488628726338.638</v>
      </c>
      <c r="AD35">
        <v>492987626164.74597</v>
      </c>
      <c r="AE35">
        <v>499327105564.09998</v>
      </c>
      <c r="AF35">
        <v>501730839607.70203</v>
      </c>
      <c r="AG35">
        <v>508865309479.05902</v>
      </c>
      <c r="AH35" t="s">
        <v>601</v>
      </c>
    </row>
    <row r="36" spans="1:34" x14ac:dyDescent="0.25">
      <c r="A36">
        <v>9</v>
      </c>
      <c r="B36" t="s">
        <v>197</v>
      </c>
      <c r="C36">
        <v>56440089699217.797</v>
      </c>
      <c r="D36">
        <v>57338073066939.203</v>
      </c>
      <c r="E36">
        <v>58236056434660.602</v>
      </c>
      <c r="F36">
        <v>59917204408421</v>
      </c>
      <c r="G36">
        <v>61807473352465.5</v>
      </c>
      <c r="H36">
        <v>63554248973627.5</v>
      </c>
      <c r="I36">
        <v>65299319712897.602</v>
      </c>
      <c r="J36">
        <v>66480898944375.102</v>
      </c>
      <c r="K36">
        <v>67275616697015.398</v>
      </c>
      <c r="L36">
        <v>68093496626521.797</v>
      </c>
      <c r="M36">
        <v>68839168474544.703</v>
      </c>
      <c r="N36">
        <v>69750394238709.297</v>
      </c>
      <c r="O36">
        <v>70976874501971.797</v>
      </c>
      <c r="P36">
        <v>71902166054271.203</v>
      </c>
      <c r="Q36">
        <v>72807146558203.297</v>
      </c>
      <c r="R36">
        <v>73709126221064.203</v>
      </c>
      <c r="S36">
        <v>74602031844998.203</v>
      </c>
      <c r="T36">
        <v>75668575571112</v>
      </c>
      <c r="U36">
        <v>76766303077016.297</v>
      </c>
      <c r="V36">
        <v>77546264613777.797</v>
      </c>
      <c r="W36">
        <v>78530925172650.703</v>
      </c>
      <c r="X36">
        <v>79744952897302.5</v>
      </c>
      <c r="Y36">
        <v>80919332782667.5</v>
      </c>
      <c r="Z36">
        <v>82152411326907.406</v>
      </c>
      <c r="AA36">
        <v>83195066681402</v>
      </c>
      <c r="AB36">
        <v>84164293958943</v>
      </c>
      <c r="AC36">
        <v>85295314601247.094</v>
      </c>
      <c r="AD36">
        <v>86017540515918.094</v>
      </c>
      <c r="AE36">
        <v>86285429391031.5</v>
      </c>
      <c r="AF36">
        <v>87343415228740.094</v>
      </c>
      <c r="AG36">
        <v>89074833568888.203</v>
      </c>
      <c r="AH36" t="s">
        <v>601</v>
      </c>
    </row>
    <row r="37" spans="1:34" x14ac:dyDescent="0.25">
      <c r="A37">
        <v>10</v>
      </c>
      <c r="B37" t="s">
        <v>198</v>
      </c>
      <c r="C37">
        <v>1575507204684.3999</v>
      </c>
      <c r="D37">
        <v>1600491995136.3101</v>
      </c>
      <c r="E37">
        <v>1625476785588.23</v>
      </c>
      <c r="F37">
        <v>1658866284748.8999</v>
      </c>
      <c r="G37">
        <v>1699339302402.1899</v>
      </c>
      <c r="H37">
        <v>1727133178124.0901</v>
      </c>
      <c r="I37">
        <v>1748518122870.04</v>
      </c>
      <c r="J37">
        <v>1762855709935.0801</v>
      </c>
      <c r="K37">
        <v>1772332988714.05</v>
      </c>
      <c r="L37">
        <v>1788677772715.6101</v>
      </c>
      <c r="M37">
        <v>1806218271635.47</v>
      </c>
      <c r="N37">
        <v>1817970787911.3301</v>
      </c>
      <c r="O37">
        <v>1840370526994.47</v>
      </c>
      <c r="P37">
        <v>1856265475935.8899</v>
      </c>
      <c r="Q37">
        <v>1875903399037.8501</v>
      </c>
      <c r="R37">
        <v>1898756371753.6599</v>
      </c>
      <c r="S37">
        <v>1921345479298.2</v>
      </c>
      <c r="T37">
        <v>1945447184663.78</v>
      </c>
      <c r="U37">
        <v>1969070176812.9299</v>
      </c>
      <c r="V37">
        <v>1992542641329.6001</v>
      </c>
      <c r="W37">
        <v>2016413962318.45</v>
      </c>
      <c r="X37">
        <v>2044767301340.1101</v>
      </c>
      <c r="Y37">
        <v>2076991925200.6399</v>
      </c>
      <c r="Z37">
        <v>2112270700541.22</v>
      </c>
      <c r="AA37">
        <v>2146264427056.98</v>
      </c>
      <c r="AB37">
        <v>2177971807598.78</v>
      </c>
      <c r="AC37">
        <v>2211496725309.48</v>
      </c>
      <c r="AD37">
        <v>2242495571450.1299</v>
      </c>
      <c r="AE37">
        <v>2270273289387.1899</v>
      </c>
      <c r="AF37">
        <v>2303860158220.02</v>
      </c>
      <c r="AG37">
        <v>2346760747101.23</v>
      </c>
      <c r="AH37" t="s">
        <v>601</v>
      </c>
    </row>
    <row r="38" spans="1:34" x14ac:dyDescent="0.25">
      <c r="A38">
        <v>11</v>
      </c>
      <c r="B38" t="s">
        <v>199</v>
      </c>
      <c r="C38">
        <v>1538004878839.3301</v>
      </c>
      <c r="D38">
        <v>1531290496350.3601</v>
      </c>
      <c r="E38">
        <v>1524576113861.3899</v>
      </c>
      <c r="F38">
        <v>1516812451191.2</v>
      </c>
      <c r="G38">
        <v>1499428228433.72</v>
      </c>
      <c r="H38">
        <v>1488400683386.1699</v>
      </c>
      <c r="I38">
        <v>1469628619969.48</v>
      </c>
      <c r="J38">
        <v>1435535442276.3701</v>
      </c>
      <c r="K38">
        <v>1401480652969.48</v>
      </c>
      <c r="L38">
        <v>1371204361387.6699</v>
      </c>
      <c r="M38">
        <v>1344155530970.1299</v>
      </c>
      <c r="N38">
        <v>1319057238262.73</v>
      </c>
      <c r="O38">
        <v>1297381384939.77</v>
      </c>
      <c r="P38">
        <v>1282682353535.6899</v>
      </c>
      <c r="Q38">
        <v>1275459749011.75</v>
      </c>
      <c r="R38">
        <v>1270881880497.6699</v>
      </c>
      <c r="S38">
        <v>1262306459549.5701</v>
      </c>
      <c r="T38">
        <v>1256272669079.3501</v>
      </c>
      <c r="U38">
        <v>1253955952065.25</v>
      </c>
      <c r="V38">
        <v>1260288923913.21</v>
      </c>
      <c r="W38">
        <v>1261300792167.3401</v>
      </c>
      <c r="X38">
        <v>1260122968624.49</v>
      </c>
      <c r="Y38">
        <v>1264220789869.8</v>
      </c>
      <c r="Z38">
        <v>1259507300447.22</v>
      </c>
      <c r="AA38">
        <v>1264366845348.95</v>
      </c>
      <c r="AB38">
        <v>1272404030616.6299</v>
      </c>
      <c r="AC38">
        <v>1282310286967.1499</v>
      </c>
      <c r="AD38">
        <v>1286531441416.2</v>
      </c>
      <c r="AE38">
        <v>1287842932949.29</v>
      </c>
      <c r="AF38">
        <v>1295256068171.48</v>
      </c>
      <c r="AG38">
        <v>1299453402719.53</v>
      </c>
      <c r="AH38" t="s">
        <v>601</v>
      </c>
    </row>
    <row r="39" spans="1:34" x14ac:dyDescent="0.25">
      <c r="A39">
        <v>12</v>
      </c>
      <c r="B39" t="s">
        <v>200</v>
      </c>
      <c r="C39">
        <v>4762671721170.2598</v>
      </c>
      <c r="D39">
        <v>4983948126557.2803</v>
      </c>
      <c r="E39">
        <v>5205224531944.2998</v>
      </c>
      <c r="F39">
        <v>5453003642236.0898</v>
      </c>
      <c r="G39">
        <v>5757405974184.1504</v>
      </c>
      <c r="H39">
        <v>5921762356817.71</v>
      </c>
      <c r="I39">
        <v>5979854066847.5498</v>
      </c>
      <c r="J39">
        <v>5972072961443.0596</v>
      </c>
      <c r="K39">
        <v>5888095046614</v>
      </c>
      <c r="L39">
        <v>5791890983905.6797</v>
      </c>
      <c r="M39">
        <v>5680311787484.9004</v>
      </c>
      <c r="N39">
        <v>5546244982576.3496</v>
      </c>
      <c r="O39">
        <v>5399687773945.7998</v>
      </c>
      <c r="P39">
        <v>5222870685134.9102</v>
      </c>
      <c r="Q39">
        <v>5043368438483.1201</v>
      </c>
      <c r="R39">
        <v>4884683531368</v>
      </c>
      <c r="S39">
        <v>4723520477476.8203</v>
      </c>
      <c r="T39">
        <v>4573652021673.0703</v>
      </c>
      <c r="U39">
        <v>4435483352374.5195</v>
      </c>
      <c r="V39">
        <v>4289484876022.8799</v>
      </c>
      <c r="W39">
        <v>4168944692491.1001</v>
      </c>
      <c r="X39">
        <v>4050808150349.3198</v>
      </c>
      <c r="Y39">
        <v>3932813005714.7798</v>
      </c>
      <c r="Z39">
        <v>3819762647560.25</v>
      </c>
      <c r="AA39">
        <v>3724451603387.1602</v>
      </c>
      <c r="AB39">
        <v>3636196254143.6899</v>
      </c>
      <c r="AC39">
        <v>3555706725658.4199</v>
      </c>
      <c r="AD39">
        <v>3475100150490.2202</v>
      </c>
      <c r="AE39">
        <v>3392484777608.2202</v>
      </c>
      <c r="AF39">
        <v>3318271717674.8198</v>
      </c>
      <c r="AG39">
        <v>3250931053148.71</v>
      </c>
      <c r="AH39" t="s">
        <v>601</v>
      </c>
    </row>
    <row r="40" spans="1:34" x14ac:dyDescent="0.25">
      <c r="A40">
        <v>13</v>
      </c>
      <c r="B40" t="s">
        <v>201</v>
      </c>
      <c r="C40">
        <v>3466655520440.3901</v>
      </c>
      <c r="D40">
        <v>3506664928531.3198</v>
      </c>
      <c r="E40">
        <v>3546674336622.25</v>
      </c>
      <c r="F40">
        <v>3575373151174.8701</v>
      </c>
      <c r="G40">
        <v>3613664011993.6401</v>
      </c>
      <c r="H40">
        <v>3650104990810.2998</v>
      </c>
      <c r="I40">
        <v>3590203119632.6001</v>
      </c>
      <c r="J40">
        <v>3511762962760.02</v>
      </c>
      <c r="K40">
        <v>3428634890010</v>
      </c>
      <c r="L40">
        <v>3403936033130.0498</v>
      </c>
      <c r="M40">
        <v>3369181669875.4502</v>
      </c>
      <c r="N40">
        <v>3316335018633.3101</v>
      </c>
      <c r="O40">
        <v>3291594679112.9102</v>
      </c>
      <c r="P40">
        <v>3248731451955.7402</v>
      </c>
      <c r="Q40">
        <v>3228237614620.5698</v>
      </c>
      <c r="R40">
        <v>3226116509925.6201</v>
      </c>
      <c r="S40">
        <v>3229128984451.9902</v>
      </c>
      <c r="T40">
        <v>3248638304768.2998</v>
      </c>
      <c r="U40">
        <v>3262942945092.1499</v>
      </c>
      <c r="V40">
        <v>3256079951786.3398</v>
      </c>
      <c r="W40">
        <v>3239266453017.1602</v>
      </c>
      <c r="X40">
        <v>3248831189339.04</v>
      </c>
      <c r="Y40">
        <v>3262449198126.04</v>
      </c>
      <c r="Z40">
        <v>3263891577361.9902</v>
      </c>
      <c r="AA40">
        <v>3254954883470.6401</v>
      </c>
      <c r="AB40">
        <v>3234333664444.4502</v>
      </c>
      <c r="AC40">
        <v>3224986178081.96</v>
      </c>
      <c r="AD40">
        <v>3205828726767.02</v>
      </c>
      <c r="AE40">
        <v>3155939585013.3599</v>
      </c>
      <c r="AF40">
        <v>3143153688224.5601</v>
      </c>
      <c r="AG40">
        <v>3164114598950.7402</v>
      </c>
      <c r="AH40" t="s">
        <v>601</v>
      </c>
    </row>
    <row r="41" spans="1:34" x14ac:dyDescent="0.25">
      <c r="A41">
        <v>14</v>
      </c>
      <c r="B41" t="s">
        <v>202</v>
      </c>
      <c r="C41">
        <v>1412014755724.8</v>
      </c>
      <c r="D41">
        <v>1455083641884.0901</v>
      </c>
      <c r="E41">
        <v>1498152528043.3799</v>
      </c>
      <c r="F41">
        <v>1530214767597.3201</v>
      </c>
      <c r="G41">
        <v>1548207272693.3401</v>
      </c>
      <c r="H41">
        <v>1571711015481.8899</v>
      </c>
      <c r="I41">
        <v>1591725280491.5701</v>
      </c>
      <c r="J41">
        <v>1601798710349.1799</v>
      </c>
      <c r="K41">
        <v>1610146003783.1299</v>
      </c>
      <c r="L41">
        <v>1617033003654.3401</v>
      </c>
      <c r="M41">
        <v>1620112615446.05</v>
      </c>
      <c r="N41">
        <v>1619468327803.21</v>
      </c>
      <c r="O41">
        <v>1615973010685.3101</v>
      </c>
      <c r="P41">
        <v>1609000214239.9199</v>
      </c>
      <c r="Q41">
        <v>1610611454716.5801</v>
      </c>
      <c r="R41">
        <v>1615716218799.8701</v>
      </c>
      <c r="S41">
        <v>1617616506558.52</v>
      </c>
      <c r="T41">
        <v>1622744183095.8999</v>
      </c>
      <c r="U41">
        <v>1632497686690.6101</v>
      </c>
      <c r="V41">
        <v>1641232364656.45</v>
      </c>
      <c r="W41">
        <v>1644300631446.6201</v>
      </c>
      <c r="X41">
        <v>1654717205891.3799</v>
      </c>
      <c r="Y41">
        <v>1671277946766.78</v>
      </c>
      <c r="Z41">
        <v>1680610976241.76</v>
      </c>
      <c r="AA41">
        <v>1684830885817.3601</v>
      </c>
      <c r="AB41">
        <v>1691261235473.23</v>
      </c>
      <c r="AC41">
        <v>1697412617658.53</v>
      </c>
      <c r="AD41">
        <v>1700300865968.3201</v>
      </c>
      <c r="AE41">
        <v>1695469355145.26</v>
      </c>
      <c r="AF41">
        <v>1696293230269.6499</v>
      </c>
      <c r="AG41">
        <v>1707636660753.5601</v>
      </c>
      <c r="AH41" t="s">
        <v>601</v>
      </c>
    </row>
    <row r="42" spans="1:34" x14ac:dyDescent="0.25">
      <c r="A42">
        <v>15</v>
      </c>
      <c r="B42" t="s">
        <v>203</v>
      </c>
      <c r="C42">
        <v>1021602109388.74</v>
      </c>
      <c r="D42">
        <v>1034993839552.72</v>
      </c>
      <c r="E42">
        <v>1048385569716.7</v>
      </c>
      <c r="F42">
        <v>1073475234456.89</v>
      </c>
      <c r="G42">
        <v>1102977818590.6599</v>
      </c>
      <c r="H42">
        <v>1122259564954.3899</v>
      </c>
      <c r="I42">
        <v>1135298012562.02</v>
      </c>
      <c r="J42">
        <v>1141863293041.8101</v>
      </c>
      <c r="K42">
        <v>1142264910207.4399</v>
      </c>
      <c r="L42">
        <v>1149212957263.01</v>
      </c>
      <c r="M42">
        <v>1156309743219.26</v>
      </c>
      <c r="N42">
        <v>1159198568445.6899</v>
      </c>
      <c r="O42">
        <v>1172049782846.3701</v>
      </c>
      <c r="P42">
        <v>1180811959391.99</v>
      </c>
      <c r="Q42">
        <v>1194123058094.6101</v>
      </c>
      <c r="R42">
        <v>1207893330974.22</v>
      </c>
      <c r="S42">
        <v>1222281661573.78</v>
      </c>
      <c r="T42">
        <v>1239487685012.5601</v>
      </c>
      <c r="U42">
        <v>1255919312571.3701</v>
      </c>
      <c r="V42">
        <v>1269400822819.5701</v>
      </c>
      <c r="W42">
        <v>1279671756677.6899</v>
      </c>
      <c r="X42">
        <v>1293419941904.3201</v>
      </c>
      <c r="Y42">
        <v>1311812953047.1499</v>
      </c>
      <c r="Z42">
        <v>1331299390624.96</v>
      </c>
      <c r="AA42">
        <v>1348740280977.4199</v>
      </c>
      <c r="AB42">
        <v>1363357705266.96</v>
      </c>
      <c r="AC42">
        <v>1379143838459.6499</v>
      </c>
      <c r="AD42">
        <v>1390837466174.0901</v>
      </c>
      <c r="AE42">
        <v>1397245836704.95</v>
      </c>
      <c r="AF42">
        <v>1407664670225.1699</v>
      </c>
      <c r="AG42">
        <v>1428934757254.1799</v>
      </c>
      <c r="AH42" t="s">
        <v>601</v>
      </c>
    </row>
    <row r="43" spans="1:34" x14ac:dyDescent="0.25">
      <c r="A43">
        <v>16</v>
      </c>
      <c r="B43" t="s">
        <v>204</v>
      </c>
      <c r="C43">
        <v>293183630246.59802</v>
      </c>
      <c r="D43">
        <v>296832108528.39001</v>
      </c>
      <c r="E43">
        <v>300480586810.18298</v>
      </c>
      <c r="F43">
        <v>307787322831.41302</v>
      </c>
      <c r="G43">
        <v>317613921259.89301</v>
      </c>
      <c r="H43">
        <v>324395329502.45502</v>
      </c>
      <c r="I43">
        <v>327311981535.36902</v>
      </c>
      <c r="J43">
        <v>327782686770.513</v>
      </c>
      <c r="K43">
        <v>326484012773.76099</v>
      </c>
      <c r="L43">
        <v>325600880275.34198</v>
      </c>
      <c r="M43">
        <v>325529138933.62903</v>
      </c>
      <c r="N43">
        <v>323743390978.45398</v>
      </c>
      <c r="O43">
        <v>326446850834.711</v>
      </c>
      <c r="P43">
        <v>327665048440.203</v>
      </c>
      <c r="Q43">
        <v>331002388054.98602</v>
      </c>
      <c r="R43">
        <v>334814990322.06799</v>
      </c>
      <c r="S43">
        <v>338669387902.30701</v>
      </c>
      <c r="T43">
        <v>342773085695.53601</v>
      </c>
      <c r="U43">
        <v>347307316990.612</v>
      </c>
      <c r="V43">
        <v>352144806418.867</v>
      </c>
      <c r="W43">
        <v>356754377516.284</v>
      </c>
      <c r="X43">
        <v>361969382493.48499</v>
      </c>
      <c r="Y43">
        <v>367769512360.27301</v>
      </c>
      <c r="Z43">
        <v>373436859979.33197</v>
      </c>
      <c r="AA43">
        <v>380285490124.927</v>
      </c>
      <c r="AB43">
        <v>386436256274.06702</v>
      </c>
      <c r="AC43">
        <v>392263692665.30798</v>
      </c>
      <c r="AD43">
        <v>398049039410.20099</v>
      </c>
      <c r="AE43">
        <v>403607873027.87799</v>
      </c>
      <c r="AF43">
        <v>409355051404.099</v>
      </c>
      <c r="AG43">
        <v>414769908618.159</v>
      </c>
      <c r="AH43" t="s">
        <v>601</v>
      </c>
    </row>
    <row r="44" spans="1:34" x14ac:dyDescent="0.25">
      <c r="A44">
        <v>17</v>
      </c>
      <c r="B44" t="s">
        <v>205</v>
      </c>
      <c r="C44">
        <v>634918319722.29504</v>
      </c>
      <c r="D44">
        <v>649181966317.54297</v>
      </c>
      <c r="E44">
        <v>663445612912.79102</v>
      </c>
      <c r="F44">
        <v>683931538741.755</v>
      </c>
      <c r="G44">
        <v>701411285489.11499</v>
      </c>
      <c r="H44">
        <v>710761020426.58704</v>
      </c>
      <c r="I44">
        <v>716343131691.90002</v>
      </c>
      <c r="J44">
        <v>719753056143.57397</v>
      </c>
      <c r="K44">
        <v>722344167031.44202</v>
      </c>
      <c r="L44">
        <v>726885904615.77295</v>
      </c>
      <c r="M44">
        <v>732761266813.34302</v>
      </c>
      <c r="N44">
        <v>731931110024.38696</v>
      </c>
      <c r="O44">
        <v>739206687279.25403</v>
      </c>
      <c r="P44">
        <v>747914122293.23596</v>
      </c>
      <c r="Q44">
        <v>759560472695.79102</v>
      </c>
      <c r="R44">
        <v>771435238114.17603</v>
      </c>
      <c r="S44">
        <v>783313675799.69702</v>
      </c>
      <c r="T44">
        <v>795959372498.73706</v>
      </c>
      <c r="U44">
        <v>809621715952.76599</v>
      </c>
      <c r="V44">
        <v>823913281978.98706</v>
      </c>
      <c r="W44">
        <v>837772989390.06799</v>
      </c>
      <c r="X44">
        <v>852867476223.98901</v>
      </c>
      <c r="Y44">
        <v>869296281321.60999</v>
      </c>
      <c r="Z44">
        <v>885733104202.47595</v>
      </c>
      <c r="AA44">
        <v>903936083560.69604</v>
      </c>
      <c r="AB44">
        <v>922813678793.198</v>
      </c>
      <c r="AC44">
        <v>941708839703.49902</v>
      </c>
      <c r="AD44">
        <v>960876707251.58203</v>
      </c>
      <c r="AE44">
        <v>980229432646.97095</v>
      </c>
      <c r="AF44">
        <v>999558696335.66101</v>
      </c>
      <c r="AG44">
        <v>1019680720892.97</v>
      </c>
      <c r="AH44" t="s">
        <v>601</v>
      </c>
    </row>
    <row r="45" spans="1:34" x14ac:dyDescent="0.25">
      <c r="A45">
        <v>18</v>
      </c>
      <c r="B45" t="s">
        <v>206</v>
      </c>
      <c r="C45">
        <v>448722364771.63</v>
      </c>
      <c r="D45">
        <v>460551750902.17999</v>
      </c>
      <c r="E45">
        <v>472381137032.729</v>
      </c>
      <c r="F45">
        <v>481917715377.82703</v>
      </c>
      <c r="G45">
        <v>492745793411.979</v>
      </c>
      <c r="H45">
        <v>500684842865.43701</v>
      </c>
      <c r="I45">
        <v>506686922587.203</v>
      </c>
      <c r="J45">
        <v>511643489628.66699</v>
      </c>
      <c r="K45">
        <v>512913082475.61902</v>
      </c>
      <c r="L45">
        <v>517754058418.59302</v>
      </c>
      <c r="M45">
        <v>522518245201.66498</v>
      </c>
      <c r="N45">
        <v>523987847023.24799</v>
      </c>
      <c r="O45">
        <v>530680099254.33197</v>
      </c>
      <c r="P45">
        <v>535158484865.58099</v>
      </c>
      <c r="Q45">
        <v>543019584804.23798</v>
      </c>
      <c r="R45">
        <v>551156824520.04199</v>
      </c>
      <c r="S45">
        <v>559616461849.00305</v>
      </c>
      <c r="T45">
        <v>568617194886.11902</v>
      </c>
      <c r="U45">
        <v>577042679925.55005</v>
      </c>
      <c r="V45">
        <v>585360671662.37195</v>
      </c>
      <c r="W45">
        <v>592686082652.927</v>
      </c>
      <c r="X45">
        <v>601555588603.57703</v>
      </c>
      <c r="Y45">
        <v>612628443914.78003</v>
      </c>
      <c r="Z45">
        <v>622619741478.65906</v>
      </c>
      <c r="AA45">
        <v>633236017711.45801</v>
      </c>
      <c r="AB45">
        <v>642739217336.95801</v>
      </c>
      <c r="AC45">
        <v>653226529586.81299</v>
      </c>
      <c r="AD45">
        <v>662452470227.60596</v>
      </c>
      <c r="AE45">
        <v>670648032178.56494</v>
      </c>
      <c r="AF45">
        <v>680205546288.61804</v>
      </c>
      <c r="AG45">
        <v>691675835496.33398</v>
      </c>
      <c r="AH45" t="s">
        <v>601</v>
      </c>
    </row>
    <row r="46" spans="1:34" x14ac:dyDescent="0.25">
      <c r="A46">
        <v>19</v>
      </c>
      <c r="B46" t="s">
        <v>207</v>
      </c>
      <c r="C46">
        <v>881240298694.43701</v>
      </c>
      <c r="D46">
        <v>924420410759.66504</v>
      </c>
      <c r="E46">
        <v>967600522824.89197</v>
      </c>
      <c r="F46">
        <v>1047112520965.12</v>
      </c>
      <c r="G46">
        <v>1056386578132.53</v>
      </c>
      <c r="H46">
        <v>1060583696201.99</v>
      </c>
      <c r="I46">
        <v>1059354158409.62</v>
      </c>
      <c r="J46">
        <v>1054752665449.1899</v>
      </c>
      <c r="K46">
        <v>1053409693603.02</v>
      </c>
      <c r="L46">
        <v>1050201155258.05</v>
      </c>
      <c r="M46">
        <v>1050177139600.25</v>
      </c>
      <c r="N46">
        <v>1048777540749.6</v>
      </c>
      <c r="O46">
        <v>1056214919902.34</v>
      </c>
      <c r="P46">
        <v>1062843189183.46</v>
      </c>
      <c r="Q46">
        <v>1073916440192.52</v>
      </c>
      <c r="R46">
        <v>1086362091666.4</v>
      </c>
      <c r="S46">
        <v>1099334414937.23</v>
      </c>
      <c r="T46">
        <v>1113390491955.3601</v>
      </c>
      <c r="U46">
        <v>1128071260663.23</v>
      </c>
      <c r="V46">
        <v>1142758853651.1201</v>
      </c>
      <c r="W46">
        <v>1155608351497.26</v>
      </c>
      <c r="X46">
        <v>1169206255066.21</v>
      </c>
      <c r="Y46">
        <v>1185081290202.53</v>
      </c>
      <c r="Z46">
        <v>1199774110298.54</v>
      </c>
      <c r="AA46">
        <v>1215467468580.79</v>
      </c>
      <c r="AB46">
        <v>1230263361440.74</v>
      </c>
      <c r="AC46">
        <v>1246308457635.3401</v>
      </c>
      <c r="AD46">
        <v>1262426135129.9399</v>
      </c>
      <c r="AE46">
        <v>1276190917029.1201</v>
      </c>
      <c r="AF46">
        <v>1291922822329.71</v>
      </c>
      <c r="AG46">
        <v>1309786609479.2</v>
      </c>
      <c r="AH46" t="s">
        <v>601</v>
      </c>
    </row>
    <row r="47" spans="1:34" x14ac:dyDescent="0.25">
      <c r="A47">
        <v>20</v>
      </c>
      <c r="B47" t="s">
        <v>208</v>
      </c>
      <c r="C47">
        <v>320842634278.29303</v>
      </c>
      <c r="D47">
        <v>336563682128.65198</v>
      </c>
      <c r="E47">
        <v>352284729979.01001</v>
      </c>
      <c r="F47">
        <v>381233518383.07898</v>
      </c>
      <c r="G47">
        <v>384610024128.95599</v>
      </c>
      <c r="H47">
        <v>386138114049.23901</v>
      </c>
      <c r="I47">
        <v>385690463000.10498</v>
      </c>
      <c r="J47">
        <v>384015147963.758</v>
      </c>
      <c r="K47">
        <v>383526197758.547</v>
      </c>
      <c r="L47">
        <v>382358030691.84601</v>
      </c>
      <c r="M47">
        <v>382349287052.99597</v>
      </c>
      <c r="N47">
        <v>381839720045.177</v>
      </c>
      <c r="O47">
        <v>384547526670.70898</v>
      </c>
      <c r="P47">
        <v>386960751962.39398</v>
      </c>
      <c r="Q47">
        <v>390992309562.56</v>
      </c>
      <c r="R47">
        <v>395523531761.66101</v>
      </c>
      <c r="S47">
        <v>400246505026.82898</v>
      </c>
      <c r="T47">
        <v>405364052175.77002</v>
      </c>
      <c r="U47">
        <v>410709037547.45697</v>
      </c>
      <c r="V47">
        <v>416056507508.177</v>
      </c>
      <c r="W47">
        <v>420734762399.85101</v>
      </c>
      <c r="X47">
        <v>425685497412.97699</v>
      </c>
      <c r="Y47">
        <v>431465292208.953</v>
      </c>
      <c r="Z47">
        <v>436814665259.14398</v>
      </c>
      <c r="AA47">
        <v>442528315008.71997</v>
      </c>
      <c r="AB47">
        <v>447915214868.74597</v>
      </c>
      <c r="AC47">
        <v>453756925623.40802</v>
      </c>
      <c r="AD47">
        <v>459625061832.65399</v>
      </c>
      <c r="AE47">
        <v>464636554034.43103</v>
      </c>
      <c r="AF47">
        <v>470364238011.58801</v>
      </c>
      <c r="AG47">
        <v>476868099144.26703</v>
      </c>
      <c r="AH47" t="s">
        <v>601</v>
      </c>
    </row>
    <row r="48" spans="1:34" x14ac:dyDescent="0.25">
      <c r="A48">
        <v>21</v>
      </c>
      <c r="B48" t="s">
        <v>209</v>
      </c>
      <c r="C48">
        <v>1008816795425.51</v>
      </c>
      <c r="D48">
        <v>1017253771651.41</v>
      </c>
      <c r="E48">
        <v>1025690747877.3101</v>
      </c>
      <c r="F48">
        <v>1041557862618.63</v>
      </c>
      <c r="G48">
        <v>1068595803649.79</v>
      </c>
      <c r="H48">
        <v>1081783521593.54</v>
      </c>
      <c r="I48">
        <v>1091625616311.78</v>
      </c>
      <c r="J48">
        <v>1100000517714.9199</v>
      </c>
      <c r="K48">
        <v>1104101968178.1299</v>
      </c>
      <c r="L48">
        <v>1111741875707.74</v>
      </c>
      <c r="M48">
        <v>1120472628731.25</v>
      </c>
      <c r="N48">
        <v>1125729120310.1101</v>
      </c>
      <c r="O48">
        <v>1136487776214.8501</v>
      </c>
      <c r="P48">
        <v>1145981808757.05</v>
      </c>
      <c r="Q48">
        <v>1157706992622.25</v>
      </c>
      <c r="R48">
        <v>1169706559455.6799</v>
      </c>
      <c r="S48">
        <v>1181300478557.71</v>
      </c>
      <c r="T48">
        <v>1194455762220.98</v>
      </c>
      <c r="U48">
        <v>1209461954663.8601</v>
      </c>
      <c r="V48">
        <v>1224063938216.3999</v>
      </c>
      <c r="W48">
        <v>1240536306934.3601</v>
      </c>
      <c r="X48">
        <v>1257043397925.97</v>
      </c>
      <c r="Y48">
        <v>1276445241511.97</v>
      </c>
      <c r="Z48">
        <v>1295888582550.9199</v>
      </c>
      <c r="AA48">
        <v>1316782093625.24</v>
      </c>
      <c r="AB48">
        <v>1336750660217.27</v>
      </c>
      <c r="AC48">
        <v>1358397373372.79</v>
      </c>
      <c r="AD48">
        <v>1378605517409.22</v>
      </c>
      <c r="AE48">
        <v>1395253610663.1499</v>
      </c>
      <c r="AF48">
        <v>1412283894515.3101</v>
      </c>
      <c r="AG48">
        <v>1429924768682.3301</v>
      </c>
      <c r="AH48" t="s">
        <v>601</v>
      </c>
    </row>
    <row r="49" spans="1:34" x14ac:dyDescent="0.25">
      <c r="A49">
        <v>22</v>
      </c>
      <c r="B49" t="s">
        <v>210</v>
      </c>
      <c r="C49">
        <v>11558133150684.9</v>
      </c>
      <c r="D49">
        <v>11513929513264.301</v>
      </c>
      <c r="E49">
        <v>11469725875843.699</v>
      </c>
      <c r="F49">
        <v>11341312559384.801</v>
      </c>
      <c r="G49">
        <v>11393477745655.4</v>
      </c>
      <c r="H49">
        <v>11446601460970.5</v>
      </c>
      <c r="I49">
        <v>11475506206089.5</v>
      </c>
      <c r="J49">
        <v>11398059377098</v>
      </c>
      <c r="K49">
        <v>11316658242171.699</v>
      </c>
      <c r="L49">
        <v>11303516551498.5</v>
      </c>
      <c r="M49">
        <v>11310139416136.6</v>
      </c>
      <c r="N49">
        <v>11137822490919.9</v>
      </c>
      <c r="O49">
        <v>11001982160641</v>
      </c>
      <c r="P49">
        <v>10882595399084.301</v>
      </c>
      <c r="Q49">
        <v>10772916057964.699</v>
      </c>
      <c r="R49">
        <v>10684183924683.199</v>
      </c>
      <c r="S49">
        <v>10613123146654.801</v>
      </c>
      <c r="T49">
        <v>10578834980657.801</v>
      </c>
      <c r="U49">
        <v>10567236773976.801</v>
      </c>
      <c r="V49">
        <v>10558367063561.301</v>
      </c>
      <c r="W49">
        <v>10549188540981.9</v>
      </c>
      <c r="X49">
        <v>10544811683100.301</v>
      </c>
      <c r="Y49">
        <v>10544466845472.6</v>
      </c>
      <c r="Z49">
        <v>10564992340384.699</v>
      </c>
      <c r="AA49">
        <v>10598447515853.199</v>
      </c>
      <c r="AB49">
        <v>10641767008684.199</v>
      </c>
      <c r="AC49">
        <v>10693687305702.801</v>
      </c>
      <c r="AD49">
        <v>10733327691484.5</v>
      </c>
      <c r="AE49">
        <v>10773619367311.1</v>
      </c>
      <c r="AF49">
        <v>10829238016423.1</v>
      </c>
      <c r="AG49">
        <v>10911575341459.801</v>
      </c>
      <c r="AH49" t="s">
        <v>601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601</v>
      </c>
    </row>
    <row r="51" spans="1:34" x14ac:dyDescent="0.25">
      <c r="A51">
        <v>24</v>
      </c>
      <c r="B51" t="s">
        <v>212</v>
      </c>
      <c r="C51">
        <v>269117753938.61301</v>
      </c>
      <c r="D51">
        <v>268088523399.091</v>
      </c>
      <c r="E51">
        <v>267059292859.56799</v>
      </c>
      <c r="F51">
        <v>264069337401.30499</v>
      </c>
      <c r="G51">
        <v>265283943391.729</v>
      </c>
      <c r="H51">
        <v>266520867621.62601</v>
      </c>
      <c r="I51">
        <v>267193881159.64301</v>
      </c>
      <c r="J51">
        <v>265390621377.448</v>
      </c>
      <c r="K51">
        <v>263495290157.96799</v>
      </c>
      <c r="L51">
        <v>263189301099.802</v>
      </c>
      <c r="M51">
        <v>263343506838.117</v>
      </c>
      <c r="N51">
        <v>259331306660.51599</v>
      </c>
      <c r="O51">
        <v>256168421780.896</v>
      </c>
      <c r="P51">
        <v>253388639206.90399</v>
      </c>
      <c r="Q51">
        <v>250834882683.18399</v>
      </c>
      <c r="R51">
        <v>248768857651.32401</v>
      </c>
      <c r="S51">
        <v>247114289675.09201</v>
      </c>
      <c r="T51">
        <v>246315929412.28299</v>
      </c>
      <c r="U51">
        <v>246045878592.56699</v>
      </c>
      <c r="V51">
        <v>245839357650.64801</v>
      </c>
      <c r="W51">
        <v>245625646374.88901</v>
      </c>
      <c r="X51">
        <v>245523736304.54599</v>
      </c>
      <c r="Y51">
        <v>245515707159.474</v>
      </c>
      <c r="Z51">
        <v>245993619553.90701</v>
      </c>
      <c r="AA51">
        <v>246772584596.29901</v>
      </c>
      <c r="AB51">
        <v>247781228852.29199</v>
      </c>
      <c r="AC51">
        <v>248990132879.89899</v>
      </c>
      <c r="AD51">
        <v>249913113386.15799</v>
      </c>
      <c r="AE51">
        <v>250851258427.36099</v>
      </c>
      <c r="AF51">
        <v>252146274303.27899</v>
      </c>
      <c r="AG51">
        <v>254063403626.009</v>
      </c>
      <c r="AH51" t="s">
        <v>601</v>
      </c>
    </row>
    <row r="52" spans="1:34" x14ac:dyDescent="0.25">
      <c r="A52">
        <v>0</v>
      </c>
      <c r="B52" t="s">
        <v>188</v>
      </c>
      <c r="C52">
        <v>4510934794415.9404</v>
      </c>
      <c r="D52">
        <v>4541984083395.6396</v>
      </c>
      <c r="E52">
        <v>4573033372375.3496</v>
      </c>
      <c r="F52">
        <v>4617782049153.4102</v>
      </c>
      <c r="G52">
        <v>4653435464070.3203</v>
      </c>
      <c r="H52">
        <v>4688632480385.4404</v>
      </c>
      <c r="I52">
        <v>4729663197137.2598</v>
      </c>
      <c r="J52">
        <v>4761515815199.25</v>
      </c>
      <c r="K52">
        <v>4781476837429.8604</v>
      </c>
      <c r="L52">
        <v>4805050548888.71</v>
      </c>
      <c r="M52">
        <v>4823375821162.2695</v>
      </c>
      <c r="N52">
        <v>4801605704347.0996</v>
      </c>
      <c r="O52">
        <v>4807861597613.0098</v>
      </c>
      <c r="P52">
        <v>4782519606920.25</v>
      </c>
      <c r="Q52">
        <v>4764818577935.1201</v>
      </c>
      <c r="R52">
        <v>4750203594717.6504</v>
      </c>
      <c r="S52">
        <v>4738415050409.8799</v>
      </c>
      <c r="T52">
        <v>4737702084391.1504</v>
      </c>
      <c r="U52">
        <v>4739393026737.25</v>
      </c>
      <c r="V52">
        <v>4741573898026.3896</v>
      </c>
      <c r="W52">
        <v>4740423300747.9502</v>
      </c>
      <c r="X52">
        <v>4734326037355.4805</v>
      </c>
      <c r="Y52">
        <v>4733639220178.4102</v>
      </c>
      <c r="Z52">
        <v>4735455696262.5498</v>
      </c>
      <c r="AA52">
        <v>4739999998281.5498</v>
      </c>
      <c r="AB52">
        <v>4746898564462.2998</v>
      </c>
      <c r="AC52">
        <v>4754931228098.8896</v>
      </c>
      <c r="AD52">
        <v>4763621617120.0596</v>
      </c>
      <c r="AE52">
        <v>4773558321688.8096</v>
      </c>
      <c r="AF52">
        <v>4785800659363.2197</v>
      </c>
      <c r="AG52">
        <v>4799037231962.1104</v>
      </c>
      <c r="AH52" t="s">
        <v>596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96</v>
      </c>
    </row>
    <row r="54" spans="1:34" x14ac:dyDescent="0.25">
      <c r="A54">
        <v>2</v>
      </c>
      <c r="B54" t="s">
        <v>190</v>
      </c>
      <c r="C54">
        <v>176139056139.815</v>
      </c>
      <c r="D54">
        <v>179322685421.16101</v>
      </c>
      <c r="E54">
        <v>182506314702.508</v>
      </c>
      <c r="F54">
        <v>184086063305.729</v>
      </c>
      <c r="G54">
        <v>186655964910.465</v>
      </c>
      <c r="H54">
        <v>189362944665.25</v>
      </c>
      <c r="I54">
        <v>190121795815.87701</v>
      </c>
      <c r="J54">
        <v>190602164626.491</v>
      </c>
      <c r="K54">
        <v>193788047919.117</v>
      </c>
      <c r="L54">
        <v>194942605290.228</v>
      </c>
      <c r="M54">
        <v>196635704889.164</v>
      </c>
      <c r="N54">
        <v>198095801632.58099</v>
      </c>
      <c r="O54">
        <v>200336198993.55301</v>
      </c>
      <c r="P54">
        <v>201499260873.12</v>
      </c>
      <c r="Q54">
        <v>201491375767.405</v>
      </c>
      <c r="R54">
        <v>201253086297.72699</v>
      </c>
      <c r="S54">
        <v>201024986459.01501</v>
      </c>
      <c r="T54">
        <v>200932306338.62799</v>
      </c>
      <c r="U54">
        <v>201967914192.64499</v>
      </c>
      <c r="V54">
        <v>202867222782.32401</v>
      </c>
      <c r="W54">
        <v>204469051357.99301</v>
      </c>
      <c r="X54">
        <v>205397191880.578</v>
      </c>
      <c r="Y54">
        <v>207271486928.01999</v>
      </c>
      <c r="Z54">
        <v>208107234458.38901</v>
      </c>
      <c r="AA54">
        <v>210078165597.99701</v>
      </c>
      <c r="AB54">
        <v>211484992014.53699</v>
      </c>
      <c r="AC54">
        <v>213057934834.55399</v>
      </c>
      <c r="AD54">
        <v>213564149003.936</v>
      </c>
      <c r="AE54">
        <v>215296952215.63</v>
      </c>
      <c r="AF54">
        <v>216672123872.741</v>
      </c>
      <c r="AG54">
        <v>218278581645.67599</v>
      </c>
      <c r="AH54" t="s">
        <v>596</v>
      </c>
    </row>
    <row r="55" spans="1:34" x14ac:dyDescent="0.25">
      <c r="A55">
        <v>3</v>
      </c>
      <c r="B55" t="s">
        <v>191</v>
      </c>
      <c r="C55">
        <v>721720981175.18201</v>
      </c>
      <c r="D55">
        <v>734765743075.16394</v>
      </c>
      <c r="E55">
        <v>747810504975.146</v>
      </c>
      <c r="F55">
        <v>754283445939.59497</v>
      </c>
      <c r="G55">
        <v>764813489351.55505</v>
      </c>
      <c r="H55">
        <v>775905203633.78406</v>
      </c>
      <c r="I55">
        <v>779014558305.02698</v>
      </c>
      <c r="J55">
        <v>780982845503.33398</v>
      </c>
      <c r="K55">
        <v>794036843101.90906</v>
      </c>
      <c r="L55">
        <v>798767584238.84094</v>
      </c>
      <c r="M55">
        <v>805704975244.28296</v>
      </c>
      <c r="N55">
        <v>811687648691.97803</v>
      </c>
      <c r="O55">
        <v>820867564929.85803</v>
      </c>
      <c r="P55">
        <v>825633152865.23303</v>
      </c>
      <c r="Q55">
        <v>825600844038.57202</v>
      </c>
      <c r="R55">
        <v>824624464843.47205</v>
      </c>
      <c r="S55">
        <v>823689837152.09302</v>
      </c>
      <c r="T55">
        <v>823310084989.87305</v>
      </c>
      <c r="U55">
        <v>827553436424.20703</v>
      </c>
      <c r="V55">
        <v>831238308433.55798</v>
      </c>
      <c r="W55">
        <v>837801720981.81299</v>
      </c>
      <c r="X55">
        <v>841604730395.56396</v>
      </c>
      <c r="Y55">
        <v>849284560697.24097</v>
      </c>
      <c r="Z55">
        <v>852708994442.10095</v>
      </c>
      <c r="AA55">
        <v>860784786302.69202</v>
      </c>
      <c r="AB55">
        <v>866549187247.83203</v>
      </c>
      <c r="AC55">
        <v>872994241855.677</v>
      </c>
      <c r="AD55">
        <v>875068429120.09094</v>
      </c>
      <c r="AE55">
        <v>882168503694.88904</v>
      </c>
      <c r="AF55">
        <v>887803200845.00195</v>
      </c>
      <c r="AG55">
        <v>894385581297.74194</v>
      </c>
      <c r="AH55" t="s">
        <v>596</v>
      </c>
    </row>
    <row r="56" spans="1:34" x14ac:dyDescent="0.25">
      <c r="A56">
        <v>4</v>
      </c>
      <c r="B56" t="s">
        <v>192</v>
      </c>
      <c r="C56">
        <v>16387476744455.199</v>
      </c>
      <c r="D56">
        <v>16572273765166.6</v>
      </c>
      <c r="E56">
        <v>16757070785877.9</v>
      </c>
      <c r="F56">
        <v>16812949105594.199</v>
      </c>
      <c r="G56">
        <v>16842319363157.5</v>
      </c>
      <c r="H56">
        <v>16814504400261.199</v>
      </c>
      <c r="I56">
        <v>16685252638208.5</v>
      </c>
      <c r="J56">
        <v>16436724528062.1</v>
      </c>
      <c r="K56">
        <v>16166920259729.1</v>
      </c>
      <c r="L56">
        <v>15894387866733.301</v>
      </c>
      <c r="M56">
        <v>15618675675409.4</v>
      </c>
      <c r="N56">
        <v>15314462605255.5</v>
      </c>
      <c r="O56">
        <v>15074124580631.5</v>
      </c>
      <c r="P56">
        <v>14819163525706.9</v>
      </c>
      <c r="Q56">
        <v>14597166046366.4</v>
      </c>
      <c r="R56">
        <v>14402173417026.4</v>
      </c>
      <c r="S56">
        <v>14235371162549.9</v>
      </c>
      <c r="T56">
        <v>14085853767619</v>
      </c>
      <c r="U56">
        <v>13951986854786.801</v>
      </c>
      <c r="V56">
        <v>13935080251413.801</v>
      </c>
      <c r="W56">
        <v>13937660199921</v>
      </c>
      <c r="X56">
        <v>13950607970215.199</v>
      </c>
      <c r="Y56">
        <v>13982817877659.5</v>
      </c>
      <c r="Z56">
        <v>14009949745703.5</v>
      </c>
      <c r="AA56">
        <v>14049248892502.9</v>
      </c>
      <c r="AB56">
        <v>14083280871815.801</v>
      </c>
      <c r="AC56">
        <v>14113908661194.1</v>
      </c>
      <c r="AD56">
        <v>14145727617598.699</v>
      </c>
      <c r="AE56">
        <v>14178878910728.199</v>
      </c>
      <c r="AF56">
        <v>14218581703434.699</v>
      </c>
      <c r="AG56">
        <v>14251349098228.6</v>
      </c>
      <c r="AH56" t="s">
        <v>596</v>
      </c>
    </row>
    <row r="57" spans="1:34" x14ac:dyDescent="0.25">
      <c r="A57">
        <v>5</v>
      </c>
      <c r="B57" t="s">
        <v>193</v>
      </c>
      <c r="C57">
        <v>72792301450.045898</v>
      </c>
      <c r="D57">
        <v>73401080883.087906</v>
      </c>
      <c r="E57">
        <v>74009860316.129807</v>
      </c>
      <c r="F57">
        <v>75154769683.847107</v>
      </c>
      <c r="G57">
        <v>77105722486.232407</v>
      </c>
      <c r="H57">
        <v>78057296988.512695</v>
      </c>
      <c r="I57">
        <v>78767464314.115601</v>
      </c>
      <c r="J57">
        <v>79371764669.062103</v>
      </c>
      <c r="K57">
        <v>79667709403.382294</v>
      </c>
      <c r="L57">
        <v>80218975455.3237</v>
      </c>
      <c r="M57">
        <v>80848952680.975494</v>
      </c>
      <c r="N57">
        <v>81228240695.7202</v>
      </c>
      <c r="O57">
        <v>82004543516.377106</v>
      </c>
      <c r="P57">
        <v>82689596027.321106</v>
      </c>
      <c r="Q57">
        <v>83535639751.357605</v>
      </c>
      <c r="R57">
        <v>84401481884.607498</v>
      </c>
      <c r="S57">
        <v>85238054053.200394</v>
      </c>
      <c r="T57">
        <v>86187288223.785294</v>
      </c>
      <c r="U57">
        <v>87270076782.4935</v>
      </c>
      <c r="V57">
        <v>88323699197.727402</v>
      </c>
      <c r="W57">
        <v>89512281341.434296</v>
      </c>
      <c r="X57">
        <v>90703368909.537094</v>
      </c>
      <c r="Y57">
        <v>92103330580.875595</v>
      </c>
      <c r="Z57">
        <v>93506286547.232498</v>
      </c>
      <c r="AA57">
        <v>95013881150.502808</v>
      </c>
      <c r="AB57">
        <v>96454735352.657104</v>
      </c>
      <c r="AC57">
        <v>98016678092.4729</v>
      </c>
      <c r="AD57">
        <v>99474819272.433197</v>
      </c>
      <c r="AE57">
        <v>100676081016.095</v>
      </c>
      <c r="AF57">
        <v>101904920148.797</v>
      </c>
      <c r="AG57">
        <v>103177817106.92799</v>
      </c>
      <c r="AH57" t="s">
        <v>596</v>
      </c>
    </row>
    <row r="58" spans="1:34" x14ac:dyDescent="0.25">
      <c r="A58">
        <v>6</v>
      </c>
      <c r="B58" t="s">
        <v>194</v>
      </c>
      <c r="C58">
        <v>716772835404.42004</v>
      </c>
      <c r="D58">
        <v>709480897674.31104</v>
      </c>
      <c r="E58">
        <v>702188959944.20203</v>
      </c>
      <c r="F58">
        <v>667050115116.14404</v>
      </c>
      <c r="G58">
        <v>675548270760.21106</v>
      </c>
      <c r="H58">
        <v>690016169749.56702</v>
      </c>
      <c r="I58">
        <v>683037617730.92798</v>
      </c>
      <c r="J58">
        <v>671111526163.125</v>
      </c>
      <c r="K58">
        <v>662519371380.69995</v>
      </c>
      <c r="L58">
        <v>665223270837.85901</v>
      </c>
      <c r="M58">
        <v>669178122516.78796</v>
      </c>
      <c r="N58">
        <v>667542088140.43896</v>
      </c>
      <c r="O58">
        <v>667510423592.65601</v>
      </c>
      <c r="P58">
        <v>665584570817.54199</v>
      </c>
      <c r="Q58">
        <v>664303881668.77295</v>
      </c>
      <c r="R58">
        <v>663989090144.69299</v>
      </c>
      <c r="S58">
        <v>665059619516.65002</v>
      </c>
      <c r="T58">
        <v>668197000371.25806</v>
      </c>
      <c r="U58">
        <v>672457926308.30103</v>
      </c>
      <c r="V58">
        <v>675388707959.51904</v>
      </c>
      <c r="W58">
        <v>677242010981.68701</v>
      </c>
      <c r="X58">
        <v>681873973225.04895</v>
      </c>
      <c r="Y58">
        <v>686948306021.57703</v>
      </c>
      <c r="Z58">
        <v>689894729640.17603</v>
      </c>
      <c r="AA58">
        <v>694253215289</v>
      </c>
      <c r="AB58">
        <v>697544118247.32104</v>
      </c>
      <c r="AC58">
        <v>702545152342.69995</v>
      </c>
      <c r="AD58">
        <v>706197858672.11902</v>
      </c>
      <c r="AE58">
        <v>707430173133.69702</v>
      </c>
      <c r="AF58">
        <v>711057820392.92505</v>
      </c>
      <c r="AG58">
        <v>718743882906.323</v>
      </c>
      <c r="AH58" t="s">
        <v>596</v>
      </c>
    </row>
    <row r="59" spans="1:34" x14ac:dyDescent="0.25">
      <c r="A59">
        <v>7</v>
      </c>
      <c r="B59" t="s">
        <v>195</v>
      </c>
      <c r="C59">
        <v>3073015451599.02</v>
      </c>
      <c r="D59">
        <v>3117260264117.6499</v>
      </c>
      <c r="E59">
        <v>3161505076636.27</v>
      </c>
      <c r="F59">
        <v>3181442028489.9902</v>
      </c>
      <c r="G59">
        <v>3182368657466.54</v>
      </c>
      <c r="H59">
        <v>3106124808781.7598</v>
      </c>
      <c r="I59">
        <v>3068123556683.0698</v>
      </c>
      <c r="J59">
        <v>3015811002582.6699</v>
      </c>
      <c r="K59">
        <v>2969768580017.8198</v>
      </c>
      <c r="L59">
        <v>2926412460820.3198</v>
      </c>
      <c r="M59">
        <v>2879246181113.5298</v>
      </c>
      <c r="N59">
        <v>2839837604650.21</v>
      </c>
      <c r="O59">
        <v>2801023040359.8999</v>
      </c>
      <c r="P59">
        <v>2754807466023.3999</v>
      </c>
      <c r="Q59">
        <v>2715756902687.0498</v>
      </c>
      <c r="R59">
        <v>2680293858940.52</v>
      </c>
      <c r="S59">
        <v>2645470471740.3799</v>
      </c>
      <c r="T59">
        <v>2614527765442.1299</v>
      </c>
      <c r="U59">
        <v>2589646105054.4302</v>
      </c>
      <c r="V59">
        <v>2563624874336.96</v>
      </c>
      <c r="W59">
        <v>2538921388025.9702</v>
      </c>
      <c r="X59">
        <v>2524806640532.5898</v>
      </c>
      <c r="Y59">
        <v>2516883140976.25</v>
      </c>
      <c r="Z59">
        <v>2508821410277.5801</v>
      </c>
      <c r="AA59">
        <v>2498212116704.3398</v>
      </c>
      <c r="AB59">
        <v>2484157034414.2002</v>
      </c>
      <c r="AC59">
        <v>2478360407114.5498</v>
      </c>
      <c r="AD59">
        <v>2468138044629.8301</v>
      </c>
      <c r="AE59">
        <v>2453831419889.3301</v>
      </c>
      <c r="AF59">
        <v>2447472360145.1299</v>
      </c>
      <c r="AG59">
        <v>2448835228620.77</v>
      </c>
      <c r="AH59" t="s">
        <v>596</v>
      </c>
    </row>
    <row r="60" spans="1:34" x14ac:dyDescent="0.25">
      <c r="A60">
        <v>8</v>
      </c>
      <c r="B60" t="s">
        <v>196</v>
      </c>
      <c r="C60">
        <v>8202995915.5830803</v>
      </c>
      <c r="D60">
        <v>8226548425.2152996</v>
      </c>
      <c r="E60">
        <v>8250100934.8475103</v>
      </c>
      <c r="F60">
        <v>7454098422.7441902</v>
      </c>
      <c r="G60">
        <v>7196015761.5582199</v>
      </c>
      <c r="H60">
        <v>7253855526.92764</v>
      </c>
      <c r="I60">
        <v>7483511985.8076401</v>
      </c>
      <c r="J60">
        <v>7507760669.9565897</v>
      </c>
      <c r="K60">
        <v>7533411684.3045197</v>
      </c>
      <c r="L60">
        <v>7588056497.96521</v>
      </c>
      <c r="M60">
        <v>7707538910.3305702</v>
      </c>
      <c r="N60">
        <v>7531193703.9387197</v>
      </c>
      <c r="O60">
        <v>7606519513.4373102</v>
      </c>
      <c r="P60">
        <v>7633594903.4320698</v>
      </c>
      <c r="Q60">
        <v>7720814132.6026402</v>
      </c>
      <c r="R60">
        <v>7811569416.0180597</v>
      </c>
      <c r="S60">
        <v>7877728286.5525503</v>
      </c>
      <c r="T60">
        <v>7907872526.4101</v>
      </c>
      <c r="U60">
        <v>7974081234.7305498</v>
      </c>
      <c r="V60">
        <v>7985335577.1770096</v>
      </c>
      <c r="W60">
        <v>8029294760.2319098</v>
      </c>
      <c r="X60">
        <v>8073702771.2283602</v>
      </c>
      <c r="Y60">
        <v>8118107673.2514</v>
      </c>
      <c r="Z60">
        <v>8102380706.1696701</v>
      </c>
      <c r="AA60">
        <v>8168307581.3394499</v>
      </c>
      <c r="AB60">
        <v>8213674281.4496498</v>
      </c>
      <c r="AC60">
        <v>8195143130.2605</v>
      </c>
      <c r="AD60">
        <v>8268249368.2688503</v>
      </c>
      <c r="AE60">
        <v>8374573328.0538797</v>
      </c>
      <c r="AF60">
        <v>8414888077.2132397</v>
      </c>
      <c r="AG60">
        <v>8534545392.8860397</v>
      </c>
      <c r="AH60" t="s">
        <v>596</v>
      </c>
    </row>
    <row r="61" spans="1:34" x14ac:dyDescent="0.25">
      <c r="A61">
        <v>9</v>
      </c>
      <c r="B61" t="s">
        <v>197</v>
      </c>
      <c r="C61">
        <v>9559076995407.5391</v>
      </c>
      <c r="D61">
        <v>9711165558667.9805</v>
      </c>
      <c r="E61">
        <v>9863254121928.4102</v>
      </c>
      <c r="F61">
        <v>10147984762993.801</v>
      </c>
      <c r="G61">
        <v>10468133552169.1</v>
      </c>
      <c r="H61">
        <v>10763979337414.5</v>
      </c>
      <c r="I61">
        <v>11059536372281.301</v>
      </c>
      <c r="J61">
        <v>11259656657526.4</v>
      </c>
      <c r="K61">
        <v>11394255454721.699</v>
      </c>
      <c r="L61">
        <v>11532777155534.199</v>
      </c>
      <c r="M61">
        <v>11659069205149.1</v>
      </c>
      <c r="N61">
        <v>11813400590628.199</v>
      </c>
      <c r="O61">
        <v>12021125619634.301</v>
      </c>
      <c r="P61">
        <v>12177839282542.5</v>
      </c>
      <c r="Q61">
        <v>12331112928323.9</v>
      </c>
      <c r="R61">
        <v>12483878331276.4</v>
      </c>
      <c r="S61">
        <v>12635106893355.301</v>
      </c>
      <c r="T61">
        <v>12815743983962.801</v>
      </c>
      <c r="U61">
        <v>13001662571350.5</v>
      </c>
      <c r="V61">
        <v>13133762155583.9</v>
      </c>
      <c r="W61">
        <v>13300530956745.801</v>
      </c>
      <c r="X61">
        <v>13506146939221.199</v>
      </c>
      <c r="Y61">
        <v>13705047894302.699</v>
      </c>
      <c r="Z61">
        <v>13913890452998</v>
      </c>
      <c r="AA61">
        <v>14090481646711.6</v>
      </c>
      <c r="AB61">
        <v>14254636562507</v>
      </c>
      <c r="AC61">
        <v>14446193901639.5</v>
      </c>
      <c r="AD61">
        <v>14568514988711</v>
      </c>
      <c r="AE61">
        <v>14613886468399.801</v>
      </c>
      <c r="AF61">
        <v>14793074136892.199</v>
      </c>
      <c r="AG61">
        <v>15086318908701.4</v>
      </c>
      <c r="AH61" t="s">
        <v>596</v>
      </c>
    </row>
    <row r="62" spans="1:34" x14ac:dyDescent="0.25">
      <c r="A62">
        <v>10</v>
      </c>
      <c r="B62" t="s">
        <v>198</v>
      </c>
      <c r="C62">
        <v>655582159459.45898</v>
      </c>
      <c r="D62">
        <v>665978546622.53003</v>
      </c>
      <c r="E62">
        <v>676374933785.60095</v>
      </c>
      <c r="F62">
        <v>690268592854.84399</v>
      </c>
      <c r="G62">
        <v>707109765166.90906</v>
      </c>
      <c r="H62">
        <v>718675036979.90405</v>
      </c>
      <c r="I62">
        <v>727573497243.86597</v>
      </c>
      <c r="J62">
        <v>733539491091.177</v>
      </c>
      <c r="K62">
        <v>737483068670.03003</v>
      </c>
      <c r="L62">
        <v>744284274503.79602</v>
      </c>
      <c r="M62">
        <v>751583027645.44299</v>
      </c>
      <c r="N62">
        <v>756473351203.66101</v>
      </c>
      <c r="O62">
        <v>765794076158.64197</v>
      </c>
      <c r="P62">
        <v>772408101737.53699</v>
      </c>
      <c r="Q62">
        <v>780579611202.04395</v>
      </c>
      <c r="R62">
        <v>790088930587.28894</v>
      </c>
      <c r="S62">
        <v>799488453395.10706</v>
      </c>
      <c r="T62">
        <v>809517381224.34705</v>
      </c>
      <c r="U62">
        <v>819347112348.38501</v>
      </c>
      <c r="V62">
        <v>829114207624.06494</v>
      </c>
      <c r="W62">
        <v>839047270523.73901</v>
      </c>
      <c r="X62">
        <v>850845339849.24695</v>
      </c>
      <c r="Y62">
        <v>864254284242.16504</v>
      </c>
      <c r="Z62">
        <v>878934087452.26697</v>
      </c>
      <c r="AA62">
        <v>893079170744.18506</v>
      </c>
      <c r="AB62">
        <v>906272885723.45801</v>
      </c>
      <c r="AC62">
        <v>920222893621.31702</v>
      </c>
      <c r="AD62">
        <v>933121781314.88696</v>
      </c>
      <c r="AE62">
        <v>944680329734.01904</v>
      </c>
      <c r="AF62">
        <v>958656116029.021</v>
      </c>
      <c r="AG62">
        <v>976507421702.01697</v>
      </c>
      <c r="AH62" t="s">
        <v>596</v>
      </c>
    </row>
    <row r="63" spans="1:34" x14ac:dyDescent="0.25">
      <c r="A63">
        <v>11</v>
      </c>
      <c r="B63" t="s">
        <v>19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 t="s">
        <v>596</v>
      </c>
    </row>
    <row r="64" spans="1:34" x14ac:dyDescent="0.25">
      <c r="A64">
        <v>12</v>
      </c>
      <c r="B64" t="s">
        <v>200</v>
      </c>
      <c r="C64">
        <v>2718220239221.6802</v>
      </c>
      <c r="D64">
        <v>2844510279518.1001</v>
      </c>
      <c r="E64">
        <v>2970800319814.52</v>
      </c>
      <c r="F64">
        <v>3112216363556.8701</v>
      </c>
      <c r="G64">
        <v>3285949223600.4302</v>
      </c>
      <c r="H64">
        <v>3379753053021.21</v>
      </c>
      <c r="I64">
        <v>3412907986045.9199</v>
      </c>
      <c r="J64">
        <v>3408467042090.04</v>
      </c>
      <c r="K64">
        <v>3360537963392.1899</v>
      </c>
      <c r="L64">
        <v>3305631002413.3901</v>
      </c>
      <c r="M64">
        <v>3241948924843.5898</v>
      </c>
      <c r="N64">
        <v>3165432397179.02</v>
      </c>
      <c r="O64">
        <v>3081787167352.9502</v>
      </c>
      <c r="P64">
        <v>2980871585178.8599</v>
      </c>
      <c r="Q64">
        <v>2878423491251.7002</v>
      </c>
      <c r="R64">
        <v>2787856567593.7002</v>
      </c>
      <c r="S64">
        <v>2695875280503.4102</v>
      </c>
      <c r="T64">
        <v>2610340208250.6099</v>
      </c>
      <c r="U64">
        <v>2531482605774.21</v>
      </c>
      <c r="V64">
        <v>2448156263639.29</v>
      </c>
      <c r="W64">
        <v>2379359843121.9702</v>
      </c>
      <c r="X64">
        <v>2311935263255.5801</v>
      </c>
      <c r="Y64">
        <v>2244591383800.3101</v>
      </c>
      <c r="Z64">
        <v>2180069663728.5701</v>
      </c>
      <c r="AA64">
        <v>2125672379082.4299</v>
      </c>
      <c r="AB64">
        <v>2075302021733.04</v>
      </c>
      <c r="AC64">
        <v>2029363884867.23</v>
      </c>
      <c r="AD64">
        <v>1983358945441.6101</v>
      </c>
      <c r="AE64">
        <v>1936207516204.8401</v>
      </c>
      <c r="AF64">
        <v>1893851575393.54</v>
      </c>
      <c r="AG64">
        <v>1855417946549.49</v>
      </c>
      <c r="AH64" t="s">
        <v>596</v>
      </c>
    </row>
    <row r="65" spans="1:34" x14ac:dyDescent="0.25">
      <c r="A65">
        <v>13</v>
      </c>
      <c r="B65" t="s">
        <v>201</v>
      </c>
      <c r="C65">
        <v>3551362959629.48</v>
      </c>
      <c r="D65">
        <v>3592349994278.0098</v>
      </c>
      <c r="E65">
        <v>3633337028926.5498</v>
      </c>
      <c r="F65">
        <v>3662737096624.7998</v>
      </c>
      <c r="G65">
        <v>3701963591441.5698</v>
      </c>
      <c r="H65">
        <v>3739295002543.4399</v>
      </c>
      <c r="I65">
        <v>3677929434127.8198</v>
      </c>
      <c r="J65">
        <v>3597572598548.8901</v>
      </c>
      <c r="K65">
        <v>3512413298258.1401</v>
      </c>
      <c r="L65">
        <v>3487110926865.46</v>
      </c>
      <c r="M65">
        <v>3451507343636.5698</v>
      </c>
      <c r="N65">
        <v>3397369388868.5801</v>
      </c>
      <c r="O65">
        <v>3372024521210.5898</v>
      </c>
      <c r="P65">
        <v>3328113934664.3901</v>
      </c>
      <c r="Q65">
        <v>3307119332119.1802</v>
      </c>
      <c r="R65">
        <v>3304946398407.5098</v>
      </c>
      <c r="S65">
        <v>3308032482498.27</v>
      </c>
      <c r="T65">
        <v>3328018511433.1802</v>
      </c>
      <c r="U65">
        <v>3342672684453.0801</v>
      </c>
      <c r="V65">
        <v>3335641994476.8999</v>
      </c>
      <c r="W65">
        <v>3318417659264.2998</v>
      </c>
      <c r="X65">
        <v>3328216109122.3599</v>
      </c>
      <c r="Y65">
        <v>3342166872820.9399</v>
      </c>
      <c r="Z65">
        <v>3343644496473.5</v>
      </c>
      <c r="AA65">
        <v>3334489435210.52</v>
      </c>
      <c r="AB65">
        <v>3313364338413.27</v>
      </c>
      <c r="AC65">
        <v>3303788446999.2998</v>
      </c>
      <c r="AD65">
        <v>3284162884955.52</v>
      </c>
      <c r="AE65">
        <v>3233054706174.2798</v>
      </c>
      <c r="AF65">
        <v>3219956387061.3301</v>
      </c>
      <c r="AG65">
        <v>3241429475897</v>
      </c>
      <c r="AH65" t="s">
        <v>596</v>
      </c>
    </row>
    <row r="66" spans="1:34" x14ac:dyDescent="0.25">
      <c r="A66">
        <v>14</v>
      </c>
      <c r="B66" t="s">
        <v>202</v>
      </c>
      <c r="C66">
        <v>216268898182.564</v>
      </c>
      <c r="D66">
        <v>222865472699.83099</v>
      </c>
      <c r="E66">
        <v>229462047217.09799</v>
      </c>
      <c r="F66">
        <v>234372806961.98199</v>
      </c>
      <c r="G66">
        <v>237128599163.78699</v>
      </c>
      <c r="H66">
        <v>240728510946.181</v>
      </c>
      <c r="I66">
        <v>243793962651.99899</v>
      </c>
      <c r="J66">
        <v>245336842828.98901</v>
      </c>
      <c r="K66">
        <v>246615342183.508</v>
      </c>
      <c r="L66">
        <v>247670178096.44199</v>
      </c>
      <c r="M66">
        <v>248141861728.871</v>
      </c>
      <c r="N66">
        <v>248043180480.63</v>
      </c>
      <c r="O66">
        <v>247507826031.37701</v>
      </c>
      <c r="P66">
        <v>246439849228.45599</v>
      </c>
      <c r="Q66">
        <v>246686632203.763</v>
      </c>
      <c r="R66">
        <v>247468494928.142</v>
      </c>
      <c r="S66">
        <v>247759549350.99899</v>
      </c>
      <c r="T66">
        <v>248544921423.409</v>
      </c>
      <c r="U66">
        <v>250038800624.95099</v>
      </c>
      <c r="V66">
        <v>251376633088.806</v>
      </c>
      <c r="W66">
        <v>251846579082.89001</v>
      </c>
      <c r="X66">
        <v>253442016431.452</v>
      </c>
      <c r="Y66">
        <v>255978514841.04099</v>
      </c>
      <c r="Z66">
        <v>257407992821.405</v>
      </c>
      <c r="AA66">
        <v>258054328272.677</v>
      </c>
      <c r="AB66">
        <v>259039222112.74899</v>
      </c>
      <c r="AC66">
        <v>259981388362.86899</v>
      </c>
      <c r="AD66">
        <v>260423762124.97198</v>
      </c>
      <c r="AE66">
        <v>259683751782.996</v>
      </c>
      <c r="AF66">
        <v>259809939249.996</v>
      </c>
      <c r="AG66">
        <v>261547336966.57001</v>
      </c>
      <c r="AH66" t="s">
        <v>596</v>
      </c>
    </row>
    <row r="67" spans="1:34" x14ac:dyDescent="0.25">
      <c r="A67">
        <v>15</v>
      </c>
      <c r="B67" t="s">
        <v>203</v>
      </c>
      <c r="C67">
        <v>1193190513109.79</v>
      </c>
      <c r="D67">
        <v>1208831519758.99</v>
      </c>
      <c r="E67">
        <v>1224472526408.1799</v>
      </c>
      <c r="F67">
        <v>1253776254023.8401</v>
      </c>
      <c r="G67">
        <v>1288234095464.3799</v>
      </c>
      <c r="H67">
        <v>1310754406088.2</v>
      </c>
      <c r="I67">
        <v>1325982792803.6699</v>
      </c>
      <c r="J67">
        <v>1333650778521.78</v>
      </c>
      <c r="K67">
        <v>1334119851351.1399</v>
      </c>
      <c r="L67">
        <v>1342234893161.6001</v>
      </c>
      <c r="M67">
        <v>1350523656075.02</v>
      </c>
      <c r="N67">
        <v>1353897688707.22</v>
      </c>
      <c r="O67">
        <v>1368907394505.5</v>
      </c>
      <c r="P67">
        <v>1379141267196.5901</v>
      </c>
      <c r="Q67">
        <v>1394688099515.23</v>
      </c>
      <c r="R67">
        <v>1410771228956.6101</v>
      </c>
      <c r="S67">
        <v>1427576225161.2</v>
      </c>
      <c r="T67">
        <v>1447672174207.1299</v>
      </c>
      <c r="U67">
        <v>1466863659755.1299</v>
      </c>
      <c r="V67">
        <v>1482609525961.45</v>
      </c>
      <c r="W67">
        <v>1494605567010.76</v>
      </c>
      <c r="X67">
        <v>1510662898954.52</v>
      </c>
      <c r="Y67">
        <v>1532145202291.0601</v>
      </c>
      <c r="Z67">
        <v>1554904584088.02</v>
      </c>
      <c r="AA67">
        <v>1575274848320.53</v>
      </c>
      <c r="AB67">
        <v>1592347416816.71</v>
      </c>
      <c r="AC67">
        <v>1610784990693.1699</v>
      </c>
      <c r="AD67">
        <v>1624442681416.8701</v>
      </c>
      <c r="AE67">
        <v>1631927402573.6101</v>
      </c>
      <c r="AF67">
        <v>1644096184528.6899</v>
      </c>
      <c r="AG67">
        <v>1668938797736.7</v>
      </c>
      <c r="AH67" t="s">
        <v>596</v>
      </c>
    </row>
    <row r="68" spans="1:34" x14ac:dyDescent="0.25">
      <c r="A68">
        <v>16</v>
      </c>
      <c r="B68" t="s">
        <v>204</v>
      </c>
      <c r="C68">
        <v>88144790409.929596</v>
      </c>
      <c r="D68">
        <v>89241694603.3638</v>
      </c>
      <c r="E68">
        <v>90338598796.798096</v>
      </c>
      <c r="F68">
        <v>92535347348.653702</v>
      </c>
      <c r="G68">
        <v>95489685072.736206</v>
      </c>
      <c r="H68">
        <v>97528495383.264008</v>
      </c>
      <c r="I68">
        <v>98405378181.678406</v>
      </c>
      <c r="J68">
        <v>98546894317.015396</v>
      </c>
      <c r="K68">
        <v>98156451824.853897</v>
      </c>
      <c r="L68">
        <v>97890940653.879196</v>
      </c>
      <c r="M68">
        <v>97869371831.896698</v>
      </c>
      <c r="N68">
        <v>97332491996.2061</v>
      </c>
      <c r="O68">
        <v>98145279197.903107</v>
      </c>
      <c r="P68">
        <v>98511526701.297607</v>
      </c>
      <c r="Q68">
        <v>99514887975.678406</v>
      </c>
      <c r="R68">
        <v>100661135559.37</v>
      </c>
      <c r="S68">
        <v>101819948780.22099</v>
      </c>
      <c r="T68">
        <v>103053713372.008</v>
      </c>
      <c r="U68">
        <v>104416916586.452</v>
      </c>
      <c r="V68">
        <v>105871293460.786</v>
      </c>
      <c r="W68">
        <v>107257147363.74699</v>
      </c>
      <c r="X68">
        <v>108825023170.16701</v>
      </c>
      <c r="Y68">
        <v>110568815042.27299</v>
      </c>
      <c r="Z68">
        <v>112272686324.724</v>
      </c>
      <c r="AA68">
        <v>114331706701.377</v>
      </c>
      <c r="AB68">
        <v>116180916333.64799</v>
      </c>
      <c r="AC68">
        <v>117932917831.485</v>
      </c>
      <c r="AD68">
        <v>119672265201.761</v>
      </c>
      <c r="AE68">
        <v>121343512070.97301</v>
      </c>
      <c r="AF68">
        <v>123071384234.21201</v>
      </c>
      <c r="AG68">
        <v>124699345023.94501</v>
      </c>
      <c r="AH68" t="s">
        <v>596</v>
      </c>
    </row>
    <row r="69" spans="1:34" x14ac:dyDescent="0.25">
      <c r="A69">
        <v>17</v>
      </c>
      <c r="B69" t="s">
        <v>205</v>
      </c>
      <c r="C69">
        <v>181456911205.255</v>
      </c>
      <c r="D69">
        <v>185533399744.48801</v>
      </c>
      <c r="E69">
        <v>189609888283.72101</v>
      </c>
      <c r="F69">
        <v>195464677330.806</v>
      </c>
      <c r="G69">
        <v>200460313391.22601</v>
      </c>
      <c r="H69">
        <v>203132427220.10999</v>
      </c>
      <c r="I69">
        <v>204727770489.85699</v>
      </c>
      <c r="J69">
        <v>205702312158.01099</v>
      </c>
      <c r="K69">
        <v>206442840449.12799</v>
      </c>
      <c r="L69">
        <v>207740849418.09</v>
      </c>
      <c r="M69">
        <v>209420002536.63501</v>
      </c>
      <c r="N69">
        <v>209182747314.883</v>
      </c>
      <c r="O69">
        <v>211262075844.07199</v>
      </c>
      <c r="P69">
        <v>213750623131.302</v>
      </c>
      <c r="Q69">
        <v>217079099732.491</v>
      </c>
      <c r="R69">
        <v>220472856357.83099</v>
      </c>
      <c r="S69">
        <v>223867662501.24399</v>
      </c>
      <c r="T69">
        <v>227481747954.078</v>
      </c>
      <c r="U69">
        <v>231386386654.81299</v>
      </c>
      <c r="V69">
        <v>235470854446.73001</v>
      </c>
      <c r="W69">
        <v>239431898913.24301</v>
      </c>
      <c r="X69">
        <v>243745838001.203</v>
      </c>
      <c r="Y69">
        <v>248441119481.04901</v>
      </c>
      <c r="Z69">
        <v>253138692408.689</v>
      </c>
      <c r="AA69">
        <v>258341025222.96399</v>
      </c>
      <c r="AB69">
        <v>263736160337.936</v>
      </c>
      <c r="AC69">
        <v>269136315647.69199</v>
      </c>
      <c r="AD69">
        <v>274614409335.69199</v>
      </c>
      <c r="AE69">
        <v>280145334597.36499</v>
      </c>
      <c r="AF69">
        <v>285669554604.68103</v>
      </c>
      <c r="AG69">
        <v>291420342241.37097</v>
      </c>
      <c r="AH69" t="s">
        <v>596</v>
      </c>
    </row>
    <row r="70" spans="1:34" x14ac:dyDescent="0.25">
      <c r="A70">
        <v>18</v>
      </c>
      <c r="B70" t="s">
        <v>206</v>
      </c>
      <c r="C70">
        <v>1500989545029.47</v>
      </c>
      <c r="D70">
        <v>1540559190538.6899</v>
      </c>
      <c r="E70">
        <v>1580128836047.9099</v>
      </c>
      <c r="F70">
        <v>1612028971889.4299</v>
      </c>
      <c r="G70">
        <v>1648249212283.0601</v>
      </c>
      <c r="H70">
        <v>1674805566863.6399</v>
      </c>
      <c r="I70">
        <v>1694882700561.6499</v>
      </c>
      <c r="J70">
        <v>1711462563507.1001</v>
      </c>
      <c r="K70">
        <v>1715709389026.24</v>
      </c>
      <c r="L70">
        <v>1731902596337.9399</v>
      </c>
      <c r="M70">
        <v>1747838941644.8999</v>
      </c>
      <c r="N70">
        <v>1752754803083.3601</v>
      </c>
      <c r="O70">
        <v>1775140584181.3601</v>
      </c>
      <c r="P70">
        <v>1790120916139</v>
      </c>
      <c r="Q70">
        <v>1816416527293.49</v>
      </c>
      <c r="R70">
        <v>1843635834147.1499</v>
      </c>
      <c r="S70">
        <v>1871933570525.8</v>
      </c>
      <c r="T70">
        <v>1902041288007.6001</v>
      </c>
      <c r="U70">
        <v>1930224783970.47</v>
      </c>
      <c r="V70">
        <v>1958048711665.6399</v>
      </c>
      <c r="W70">
        <v>1982552427488.8101</v>
      </c>
      <c r="X70">
        <v>2012221186495.9099</v>
      </c>
      <c r="Y70">
        <v>2049260214100.8701</v>
      </c>
      <c r="Z70">
        <v>2082681399140.96</v>
      </c>
      <c r="AA70">
        <v>2118193156262.0601</v>
      </c>
      <c r="AB70">
        <v>2149981639302.04</v>
      </c>
      <c r="AC70">
        <v>2185062008096.46</v>
      </c>
      <c r="AD70">
        <v>2215923051654.9702</v>
      </c>
      <c r="AE70">
        <v>2243337448105.4102</v>
      </c>
      <c r="AF70">
        <v>2275307614698.2002</v>
      </c>
      <c r="AG70">
        <v>2313676070409.1401</v>
      </c>
      <c r="AH70" t="s">
        <v>596</v>
      </c>
    </row>
    <row r="71" spans="1:34" x14ac:dyDescent="0.25">
      <c r="A71">
        <v>19</v>
      </c>
      <c r="B71" t="s">
        <v>207</v>
      </c>
      <c r="C71">
        <v>829499082792.48401</v>
      </c>
      <c r="D71">
        <v>870143914180.75305</v>
      </c>
      <c r="E71">
        <v>910788745569.02197</v>
      </c>
      <c r="F71">
        <v>985632269663.45496</v>
      </c>
      <c r="G71">
        <v>994361809070.05005</v>
      </c>
      <c r="H71">
        <v>998312497201.47803</v>
      </c>
      <c r="I71">
        <v>997155150592.90503</v>
      </c>
      <c r="J71">
        <v>992823830071.35205</v>
      </c>
      <c r="K71">
        <v>991559709585.41504</v>
      </c>
      <c r="L71">
        <v>988539557626.63098</v>
      </c>
      <c r="M71">
        <v>988516952026.15503</v>
      </c>
      <c r="N71">
        <v>987199529338.36902</v>
      </c>
      <c r="O71">
        <v>994200229595.40002</v>
      </c>
      <c r="P71">
        <v>1000439326124.84</v>
      </c>
      <c r="Q71">
        <v>1010862421356.8199</v>
      </c>
      <c r="R71">
        <v>1022577337819.03</v>
      </c>
      <c r="S71">
        <v>1034788003026.67</v>
      </c>
      <c r="T71">
        <v>1048018790374.3101</v>
      </c>
      <c r="U71">
        <v>1061837591212.0699</v>
      </c>
      <c r="V71">
        <v>1075662815648.52</v>
      </c>
      <c r="W71">
        <v>1087757867013.63</v>
      </c>
      <c r="X71">
        <v>1100557382145.9399</v>
      </c>
      <c r="Y71">
        <v>1115500329154.1399</v>
      </c>
      <c r="Z71">
        <v>1129330473793.8301</v>
      </c>
      <c r="AA71">
        <v>1144102410937.8201</v>
      </c>
      <c r="AB71">
        <v>1158029576518.6599</v>
      </c>
      <c r="AC71">
        <v>1173132599606.0701</v>
      </c>
      <c r="AD71">
        <v>1188303942449.02</v>
      </c>
      <c r="AE71">
        <v>1201260537803.46</v>
      </c>
      <c r="AF71">
        <v>1216068758712.95</v>
      </c>
      <c r="AG71">
        <v>1232883689983.8601</v>
      </c>
      <c r="AH71" t="s">
        <v>596</v>
      </c>
    </row>
    <row r="72" spans="1:34" x14ac:dyDescent="0.25">
      <c r="A72">
        <v>20</v>
      </c>
      <c r="B72" t="s">
        <v>208</v>
      </c>
      <c r="C72">
        <v>19797339591.179401</v>
      </c>
      <c r="D72">
        <v>20767394346.2864</v>
      </c>
      <c r="E72">
        <v>21737449101.393501</v>
      </c>
      <c r="F72">
        <v>23523711067.723801</v>
      </c>
      <c r="G72">
        <v>23732055669.534801</v>
      </c>
      <c r="H72">
        <v>23826345242.819599</v>
      </c>
      <c r="I72">
        <v>23798723290.836899</v>
      </c>
      <c r="J72">
        <v>23695349308.849201</v>
      </c>
      <c r="K72">
        <v>23665179025.284801</v>
      </c>
      <c r="L72">
        <v>23593098205.443802</v>
      </c>
      <c r="M72">
        <v>23592558686.162201</v>
      </c>
      <c r="N72">
        <v>23561116259.188702</v>
      </c>
      <c r="O72">
        <v>23728199313.576099</v>
      </c>
      <c r="P72">
        <v>23877105461.030499</v>
      </c>
      <c r="Q72">
        <v>24125869516.566399</v>
      </c>
      <c r="R72">
        <v>24405464978.8106</v>
      </c>
      <c r="S72">
        <v>24696892288.0924</v>
      </c>
      <c r="T72">
        <v>25012666465.078999</v>
      </c>
      <c r="U72">
        <v>25342474536.725101</v>
      </c>
      <c r="V72">
        <v>25672435917.961498</v>
      </c>
      <c r="W72">
        <v>25961103915.570099</v>
      </c>
      <c r="X72">
        <v>26266585082.377201</v>
      </c>
      <c r="Y72">
        <v>26623222723.7575</v>
      </c>
      <c r="Z72">
        <v>26953301533.616299</v>
      </c>
      <c r="AA72">
        <v>27305857747.511799</v>
      </c>
      <c r="AB72">
        <v>27638252119.327499</v>
      </c>
      <c r="AC72">
        <v>27998710235.698502</v>
      </c>
      <c r="AD72">
        <v>28360798913.729301</v>
      </c>
      <c r="AE72">
        <v>28670029054.543701</v>
      </c>
      <c r="AF72">
        <v>29023451239.291</v>
      </c>
      <c r="AG72">
        <v>29424766818.148399</v>
      </c>
      <c r="AH72" t="s">
        <v>596</v>
      </c>
    </row>
    <row r="73" spans="1:34" x14ac:dyDescent="0.25">
      <c r="A73">
        <v>21</v>
      </c>
      <c r="B73" t="s">
        <v>209</v>
      </c>
      <c r="C73">
        <v>2824455276115.9902</v>
      </c>
      <c r="D73">
        <v>2848076871358.8101</v>
      </c>
      <c r="E73">
        <v>2871698466601.6299</v>
      </c>
      <c r="F73">
        <v>2916122742794.3901</v>
      </c>
      <c r="G73">
        <v>2991822766373.5601</v>
      </c>
      <c r="H73">
        <v>3028745347059.2002</v>
      </c>
      <c r="I73">
        <v>3056300951288.8701</v>
      </c>
      <c r="J73">
        <v>3079748751288.1499</v>
      </c>
      <c r="K73">
        <v>3091231870376.8198</v>
      </c>
      <c r="L73">
        <v>3112621856377.1699</v>
      </c>
      <c r="M73">
        <v>3137065959165.23</v>
      </c>
      <c r="N73">
        <v>3151782928035.2002</v>
      </c>
      <c r="O73">
        <v>3181904693029.4399</v>
      </c>
      <c r="P73">
        <v>3208485803124.9902</v>
      </c>
      <c r="Q73">
        <v>3241313624372.2598</v>
      </c>
      <c r="R73">
        <v>3274909654897.8198</v>
      </c>
      <c r="S73">
        <v>3307369964963.1001</v>
      </c>
      <c r="T73">
        <v>3344201737114.4199</v>
      </c>
      <c r="U73">
        <v>3386215628647.4399</v>
      </c>
      <c r="V73">
        <v>3427097828144.6499</v>
      </c>
      <c r="W73">
        <v>3473216676429.6401</v>
      </c>
      <c r="X73">
        <v>3519432739104.25</v>
      </c>
      <c r="Y73">
        <v>3573753444044.2598</v>
      </c>
      <c r="Z73">
        <v>3628190332319.52</v>
      </c>
      <c r="AA73">
        <v>3686687363552.5898</v>
      </c>
      <c r="AB73">
        <v>3742594762718.7202</v>
      </c>
      <c r="AC73">
        <v>3803200586749.3198</v>
      </c>
      <c r="AD73">
        <v>3859778747722.6602</v>
      </c>
      <c r="AE73">
        <v>3906389584339.9399</v>
      </c>
      <c r="AF73">
        <v>3954070466833.2598</v>
      </c>
      <c r="AG73">
        <v>4003460861939.9702</v>
      </c>
      <c r="AH73" t="s">
        <v>596</v>
      </c>
    </row>
    <row r="74" spans="1:34" x14ac:dyDescent="0.25">
      <c r="A74">
        <v>22</v>
      </c>
      <c r="B74" t="s">
        <v>210</v>
      </c>
      <c r="C74">
        <v>5605300000000</v>
      </c>
      <c r="D74">
        <v>5583862744899.7695</v>
      </c>
      <c r="E74">
        <v>5562425489799.5303</v>
      </c>
      <c r="F74">
        <v>5500149415163.3496</v>
      </c>
      <c r="G74">
        <v>5525447749659.9902</v>
      </c>
      <c r="H74">
        <v>5551210938020.3604</v>
      </c>
      <c r="I74">
        <v>5565228752636.5801</v>
      </c>
      <c r="J74">
        <v>5527669684499.29</v>
      </c>
      <c r="K74">
        <v>5488192912978.0098</v>
      </c>
      <c r="L74">
        <v>5481819641639.9697</v>
      </c>
      <c r="M74">
        <v>5485031504894.3496</v>
      </c>
      <c r="N74">
        <v>5401463678816.8496</v>
      </c>
      <c r="O74">
        <v>5335585756025.5703</v>
      </c>
      <c r="P74">
        <v>5277687252363.2998</v>
      </c>
      <c r="Q74">
        <v>5224496516215.6201</v>
      </c>
      <c r="R74">
        <v>5181464460761.8203</v>
      </c>
      <c r="S74">
        <v>5147002409331.0303</v>
      </c>
      <c r="T74">
        <v>5130373819371.2998</v>
      </c>
      <c r="U74">
        <v>5124749085077.1299</v>
      </c>
      <c r="V74">
        <v>5120447578324.79</v>
      </c>
      <c r="W74">
        <v>5115996308215.4102</v>
      </c>
      <c r="X74">
        <v>5113873681562.4404</v>
      </c>
      <c r="Y74">
        <v>5113706447085.29</v>
      </c>
      <c r="Z74">
        <v>5123660611406.7197</v>
      </c>
      <c r="AA74">
        <v>5139885229397.2402</v>
      </c>
      <c r="AB74">
        <v>5160893704554.9502</v>
      </c>
      <c r="AC74">
        <v>5186073276124.54</v>
      </c>
      <c r="AD74">
        <v>5205297509962.7598</v>
      </c>
      <c r="AE74">
        <v>5224837597238.6602</v>
      </c>
      <c r="AF74">
        <v>5251810743317.0801</v>
      </c>
      <c r="AG74">
        <v>5291741535081.7598</v>
      </c>
      <c r="AH74" t="s">
        <v>596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96</v>
      </c>
    </row>
    <row r="76" spans="1:34" x14ac:dyDescent="0.25">
      <c r="A76">
        <v>24</v>
      </c>
      <c r="B76" t="s">
        <v>212</v>
      </c>
      <c r="C76">
        <v>102600129289.92</v>
      </c>
      <c r="D76">
        <v>102207739026.258</v>
      </c>
      <c r="E76">
        <v>101815348762.59599</v>
      </c>
      <c r="F76">
        <v>100675439514.32401</v>
      </c>
      <c r="G76">
        <v>101138503469.897</v>
      </c>
      <c r="H76">
        <v>101610076170.144</v>
      </c>
      <c r="I76">
        <v>101866660044.689</v>
      </c>
      <c r="J76">
        <v>101179174049.845</v>
      </c>
      <c r="K76">
        <v>100456586166.58701</v>
      </c>
      <c r="L76">
        <v>100339928991.541</v>
      </c>
      <c r="M76">
        <v>100398719348.01801</v>
      </c>
      <c r="N76">
        <v>98869083153.697205</v>
      </c>
      <c r="O76">
        <v>97663245215.364304</v>
      </c>
      <c r="P76">
        <v>96603463587.005203</v>
      </c>
      <c r="Q76">
        <v>95629853538.340805</v>
      </c>
      <c r="R76">
        <v>94842189282.516693</v>
      </c>
      <c r="S76">
        <v>94211391478.225296</v>
      </c>
      <c r="T76">
        <v>93907019637.328796</v>
      </c>
      <c r="U76">
        <v>93804063780.228607</v>
      </c>
      <c r="V76">
        <v>93725328449.571701</v>
      </c>
      <c r="W76">
        <v>93643851831.241394</v>
      </c>
      <c r="X76">
        <v>93604999001.057602</v>
      </c>
      <c r="Y76">
        <v>93601937919.763596</v>
      </c>
      <c r="Z76">
        <v>93784140218.722107</v>
      </c>
      <c r="AA76">
        <v>94081117704.941696</v>
      </c>
      <c r="AB76">
        <v>94465659525.605194</v>
      </c>
      <c r="AC76">
        <v>94926549629.347107</v>
      </c>
      <c r="AD76">
        <v>95278432468.321106</v>
      </c>
      <c r="AE76">
        <v>95636096729.082199</v>
      </c>
      <c r="AF76">
        <v>96129816650.406998</v>
      </c>
      <c r="AG76">
        <v>96860714978.365204</v>
      </c>
      <c r="AH76" t="s">
        <v>596</v>
      </c>
    </row>
    <row r="77" spans="1:34" x14ac:dyDescent="0.25">
      <c r="A77">
        <v>0</v>
      </c>
      <c r="B77" t="s">
        <v>188</v>
      </c>
      <c r="C77">
        <v>569064619773.37695</v>
      </c>
      <c r="D77">
        <v>572981557754.68896</v>
      </c>
      <c r="E77">
        <v>576898495736.00098</v>
      </c>
      <c r="F77">
        <v>582543642450.95496</v>
      </c>
      <c r="G77">
        <v>587041401325.33105</v>
      </c>
      <c r="H77">
        <v>591481584484.55396</v>
      </c>
      <c r="I77">
        <v>596657702138.99402</v>
      </c>
      <c r="J77">
        <v>600675981899.69202</v>
      </c>
      <c r="K77">
        <v>603194109969.29102</v>
      </c>
      <c r="L77">
        <v>606167986950.30701</v>
      </c>
      <c r="M77">
        <v>608479761465.75903</v>
      </c>
      <c r="N77">
        <v>605733412025.46594</v>
      </c>
      <c r="O77">
        <v>606522607100.31201</v>
      </c>
      <c r="P77">
        <v>603325657697.33496</v>
      </c>
      <c r="Q77">
        <v>601092632883.61096</v>
      </c>
      <c r="R77">
        <v>599248919718.45105</v>
      </c>
      <c r="S77">
        <v>597761768209.96997</v>
      </c>
      <c r="T77">
        <v>597671825935.28503</v>
      </c>
      <c r="U77">
        <v>597885142134.05505</v>
      </c>
      <c r="V77">
        <v>598160263976.30896</v>
      </c>
      <c r="W77">
        <v>598015113529.09399</v>
      </c>
      <c r="X77">
        <v>597245929971.31104</v>
      </c>
      <c r="Y77">
        <v>597159286432.104</v>
      </c>
      <c r="Z77">
        <v>597388438995.65405</v>
      </c>
      <c r="AA77">
        <v>597961712966.224</v>
      </c>
      <c r="AB77">
        <v>598831982681.82495</v>
      </c>
      <c r="AC77">
        <v>599845321354.72705</v>
      </c>
      <c r="AD77">
        <v>600941633571.46301</v>
      </c>
      <c r="AE77">
        <v>602195171311.40503</v>
      </c>
      <c r="AF77">
        <v>603739569878.73596</v>
      </c>
      <c r="AG77">
        <v>605409393428.927</v>
      </c>
      <c r="AH77" t="s">
        <v>594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94</v>
      </c>
    </row>
    <row r="79" spans="1:34" x14ac:dyDescent="0.25">
      <c r="A79">
        <v>2</v>
      </c>
      <c r="B79" t="s">
        <v>190</v>
      </c>
      <c r="C79">
        <v>804051895.37108505</v>
      </c>
      <c r="D79">
        <v>818584749.20784998</v>
      </c>
      <c r="E79">
        <v>833117603.04461503</v>
      </c>
      <c r="F79">
        <v>840328950.07046294</v>
      </c>
      <c r="G79">
        <v>852060216.84053802</v>
      </c>
      <c r="H79">
        <v>864417227.54711199</v>
      </c>
      <c r="I79">
        <v>867881284.40842497</v>
      </c>
      <c r="J79">
        <v>870074105.58684897</v>
      </c>
      <c r="K79">
        <v>884617248.69211495</v>
      </c>
      <c r="L79">
        <v>889887653.01300204</v>
      </c>
      <c r="M79">
        <v>897616432.60005701</v>
      </c>
      <c r="N79">
        <v>904281584.43916905</v>
      </c>
      <c r="O79">
        <v>914508707.16795099</v>
      </c>
      <c r="P79">
        <v>919817933.46445799</v>
      </c>
      <c r="Q79">
        <v>919781938.98183596</v>
      </c>
      <c r="R79">
        <v>918694178.52745295</v>
      </c>
      <c r="S79">
        <v>917652932.41389799</v>
      </c>
      <c r="T79">
        <v>917229859.71160901</v>
      </c>
      <c r="U79">
        <v>921957274.94893098</v>
      </c>
      <c r="V79">
        <v>926062501.761783</v>
      </c>
      <c r="W79">
        <v>933374640.99172997</v>
      </c>
      <c r="X79">
        <v>937611481.83050001</v>
      </c>
      <c r="Y79">
        <v>946167395.08680701</v>
      </c>
      <c r="Z79">
        <v>949982473.92606103</v>
      </c>
      <c r="AA79">
        <v>958979518.38160396</v>
      </c>
      <c r="AB79">
        <v>965401498.10300803</v>
      </c>
      <c r="AC79">
        <v>972581777.61319995</v>
      </c>
      <c r="AD79">
        <v>974892579.49482298</v>
      </c>
      <c r="AE79">
        <v>982802600.91313803</v>
      </c>
      <c r="AF79">
        <v>989080080.77247798</v>
      </c>
      <c r="AG79">
        <v>996413351.68620598</v>
      </c>
      <c r="AH79" t="s">
        <v>594</v>
      </c>
    </row>
    <row r="80" spans="1:34" x14ac:dyDescent="0.25">
      <c r="A80">
        <v>3</v>
      </c>
      <c r="B80" t="s">
        <v>191</v>
      </c>
      <c r="C80">
        <v>400744862333.01801</v>
      </c>
      <c r="D80">
        <v>407988134245.74902</v>
      </c>
      <c r="E80">
        <v>415231406158.48102</v>
      </c>
      <c r="F80">
        <v>418825589926.651</v>
      </c>
      <c r="G80">
        <v>424672532038.013</v>
      </c>
      <c r="H80">
        <v>430831349128.00702</v>
      </c>
      <c r="I80">
        <v>432557858322.24298</v>
      </c>
      <c r="J80">
        <v>433650775118.19501</v>
      </c>
      <c r="K80">
        <v>440899175271.42102</v>
      </c>
      <c r="L80">
        <v>443525980165.698</v>
      </c>
      <c r="M80">
        <v>447378055795.94897</v>
      </c>
      <c r="N80">
        <v>450700012216.388</v>
      </c>
      <c r="O80">
        <v>455797278840.10101</v>
      </c>
      <c r="P80">
        <v>458443432867.64203</v>
      </c>
      <c r="Q80">
        <v>458425492975.86902</v>
      </c>
      <c r="R80">
        <v>457883345863.16101</v>
      </c>
      <c r="S80">
        <v>457364381810.177</v>
      </c>
      <c r="T80">
        <v>457153519535.22699</v>
      </c>
      <c r="U80">
        <v>459509695025.11499</v>
      </c>
      <c r="V80">
        <v>461555767627.435</v>
      </c>
      <c r="W80">
        <v>465200186906.75598</v>
      </c>
      <c r="X80">
        <v>467311856823.13202</v>
      </c>
      <c r="Y80">
        <v>471576181426.76898</v>
      </c>
      <c r="Z80">
        <v>473477642331.25598</v>
      </c>
      <c r="AA80">
        <v>477961829685.94897</v>
      </c>
      <c r="AB80">
        <v>481162587490.48297</v>
      </c>
      <c r="AC80">
        <v>484741287000.29102</v>
      </c>
      <c r="AD80">
        <v>485893006170.73401</v>
      </c>
      <c r="AE80">
        <v>489835413946.38</v>
      </c>
      <c r="AF80">
        <v>492964152049.62</v>
      </c>
      <c r="AG80">
        <v>496619103501.99597</v>
      </c>
      <c r="AH80" t="s">
        <v>594</v>
      </c>
    </row>
    <row r="81" spans="1:34" x14ac:dyDescent="0.25">
      <c r="A81">
        <v>4</v>
      </c>
      <c r="B81" t="s">
        <v>192</v>
      </c>
      <c r="C81">
        <v>2697293355843.6299</v>
      </c>
      <c r="D81">
        <v>2727709983364.5898</v>
      </c>
      <c r="E81">
        <v>2758126610885.5498</v>
      </c>
      <c r="F81">
        <v>2767323891397.7798</v>
      </c>
      <c r="G81">
        <v>2772158082885.6001</v>
      </c>
      <c r="H81">
        <v>2767579884802.8198</v>
      </c>
      <c r="I81">
        <v>2746305717677.9702</v>
      </c>
      <c r="J81">
        <v>2705399284632.0801</v>
      </c>
      <c r="K81">
        <v>2660990906716.3599</v>
      </c>
      <c r="L81">
        <v>2616133493684.2798</v>
      </c>
      <c r="M81">
        <v>2570752702402.02</v>
      </c>
      <c r="N81">
        <v>2520680814845.2798</v>
      </c>
      <c r="O81">
        <v>2481122427237.25</v>
      </c>
      <c r="P81">
        <v>2439157164971.98</v>
      </c>
      <c r="Q81">
        <v>2402617535633.2598</v>
      </c>
      <c r="R81">
        <v>2370522764012.29</v>
      </c>
      <c r="S81">
        <v>2343067981329.4502</v>
      </c>
      <c r="T81">
        <v>2318458196539.5698</v>
      </c>
      <c r="U81">
        <v>2296424399623.79</v>
      </c>
      <c r="V81">
        <v>2293641660727.5498</v>
      </c>
      <c r="W81">
        <v>2294066306820.1401</v>
      </c>
      <c r="X81">
        <v>2296197442402.02</v>
      </c>
      <c r="Y81">
        <v>2301499025476.5098</v>
      </c>
      <c r="Z81">
        <v>2305964789702.9302</v>
      </c>
      <c r="AA81">
        <v>2312433224667.3501</v>
      </c>
      <c r="AB81">
        <v>2318034711285.3501</v>
      </c>
      <c r="AC81">
        <v>2323075885962.9702</v>
      </c>
      <c r="AD81">
        <v>2328313120531.6699</v>
      </c>
      <c r="AE81">
        <v>2333769650788.9199</v>
      </c>
      <c r="AF81">
        <v>2340304523768.1802</v>
      </c>
      <c r="AG81">
        <v>2345697866358.0098</v>
      </c>
      <c r="AH81" t="s">
        <v>594</v>
      </c>
    </row>
    <row r="82" spans="1:34" x14ac:dyDescent="0.25">
      <c r="A82">
        <v>5</v>
      </c>
      <c r="B82" t="s">
        <v>193</v>
      </c>
      <c r="C82">
        <v>1333432479619.73</v>
      </c>
      <c r="D82">
        <v>1344584294478.8899</v>
      </c>
      <c r="E82">
        <v>1355736109338.04</v>
      </c>
      <c r="F82">
        <v>1376708922488.9299</v>
      </c>
      <c r="G82">
        <v>1412447095085.26</v>
      </c>
      <c r="H82">
        <v>1429878338813.55</v>
      </c>
      <c r="I82">
        <v>1442887409265.5</v>
      </c>
      <c r="J82">
        <v>1453957174950.6001</v>
      </c>
      <c r="K82">
        <v>1459378384516.0901</v>
      </c>
      <c r="L82">
        <v>1469476651007.5701</v>
      </c>
      <c r="M82">
        <v>1481016773759.1699</v>
      </c>
      <c r="N82">
        <v>1487964691985.6299</v>
      </c>
      <c r="O82">
        <v>1502185253425.01</v>
      </c>
      <c r="P82">
        <v>1514734262731.51</v>
      </c>
      <c r="Q82">
        <v>1530232360172.25</v>
      </c>
      <c r="R82">
        <v>1546093131156.26</v>
      </c>
      <c r="S82">
        <v>1561417725638.46</v>
      </c>
      <c r="T82">
        <v>1578806098428.01</v>
      </c>
      <c r="U82">
        <v>1598640962884.5601</v>
      </c>
      <c r="V82">
        <v>1617941552668.6699</v>
      </c>
      <c r="W82">
        <v>1639714377590.3101</v>
      </c>
      <c r="X82">
        <v>1661533097671.1599</v>
      </c>
      <c r="Y82">
        <v>1687178039864.21</v>
      </c>
      <c r="Z82">
        <v>1712877832503.6899</v>
      </c>
      <c r="AA82">
        <v>1740494428902.6799</v>
      </c>
      <c r="AB82">
        <v>1766888453453.04</v>
      </c>
      <c r="AC82">
        <v>1795500616265.4199</v>
      </c>
      <c r="AD82">
        <v>1822211309161.48</v>
      </c>
      <c r="AE82">
        <v>1844216403019.1599</v>
      </c>
      <c r="AF82">
        <v>1866726668241.3201</v>
      </c>
      <c r="AG82">
        <v>1890043998692.0701</v>
      </c>
      <c r="AH82" t="s">
        <v>594</v>
      </c>
    </row>
    <row r="83" spans="1:34" x14ac:dyDescent="0.25">
      <c r="A83">
        <v>6</v>
      </c>
      <c r="B83" t="s">
        <v>194</v>
      </c>
      <c r="C83">
        <v>960746807722.26294</v>
      </c>
      <c r="D83">
        <v>950972852083.50195</v>
      </c>
      <c r="E83">
        <v>941198896444.73999</v>
      </c>
      <c r="F83">
        <v>894099548746.16797</v>
      </c>
      <c r="G83">
        <v>905490292791.25806</v>
      </c>
      <c r="H83">
        <v>924882751715.32996</v>
      </c>
      <c r="I83">
        <v>915528851506.97705</v>
      </c>
      <c r="J83">
        <v>899543376281.89404</v>
      </c>
      <c r="K83">
        <v>888026637824.56494</v>
      </c>
      <c r="L83">
        <v>891650886182.69604</v>
      </c>
      <c r="M83">
        <v>896951883845.927</v>
      </c>
      <c r="N83">
        <v>894758978748.57605</v>
      </c>
      <c r="O83">
        <v>894716536273.50195</v>
      </c>
      <c r="P83">
        <v>892135164862.02905</v>
      </c>
      <c r="Q83">
        <v>890418556823.06799</v>
      </c>
      <c r="R83">
        <v>889996617071.83899</v>
      </c>
      <c r="S83">
        <v>891431531490.85498</v>
      </c>
      <c r="T83">
        <v>895636808939.70203</v>
      </c>
      <c r="U83">
        <v>901348061919.38</v>
      </c>
      <c r="V83">
        <v>905276418263.89795</v>
      </c>
      <c r="W83">
        <v>907760545555.47498</v>
      </c>
      <c r="X83">
        <v>913969127576.15002</v>
      </c>
      <c r="Y83">
        <v>920770653519.63</v>
      </c>
      <c r="Z83">
        <v>924719976018.95398</v>
      </c>
      <c r="AA83">
        <v>930561995926.48596</v>
      </c>
      <c r="AB83">
        <v>934973051083.09802</v>
      </c>
      <c r="AC83">
        <v>941676329032.70801</v>
      </c>
      <c r="AD83">
        <v>946572337603.61902</v>
      </c>
      <c r="AE83">
        <v>948224105258.01599</v>
      </c>
      <c r="AF83">
        <v>953086525193.16699</v>
      </c>
      <c r="AG83">
        <v>963388757168.14795</v>
      </c>
      <c r="AH83" t="s">
        <v>594</v>
      </c>
    </row>
    <row r="84" spans="1:34" x14ac:dyDescent="0.25">
      <c r="A84">
        <v>7</v>
      </c>
      <c r="B84" t="s">
        <v>195</v>
      </c>
      <c r="C84">
        <v>12289532775098.9</v>
      </c>
      <c r="D84">
        <v>12466475612562.6</v>
      </c>
      <c r="E84">
        <v>12643418450026.301</v>
      </c>
      <c r="F84">
        <v>12723149849721.699</v>
      </c>
      <c r="G84">
        <v>12726855603030.5</v>
      </c>
      <c r="H84">
        <v>12421942955479.801</v>
      </c>
      <c r="I84">
        <v>12269969221368.4</v>
      </c>
      <c r="J84">
        <v>12060762057170.301</v>
      </c>
      <c r="K84">
        <v>11876630258919.4</v>
      </c>
      <c r="L84">
        <v>11703241463363</v>
      </c>
      <c r="M84">
        <v>11514615161456.699</v>
      </c>
      <c r="N84">
        <v>11357013288087.1</v>
      </c>
      <c r="O84">
        <v>11201786974549.1</v>
      </c>
      <c r="P84">
        <v>11016962711712.1</v>
      </c>
      <c r="Q84">
        <v>10860792596212.6</v>
      </c>
      <c r="R84">
        <v>10718969606614.199</v>
      </c>
      <c r="S84">
        <v>10579704716776.6</v>
      </c>
      <c r="T84">
        <v>10455959356822.5</v>
      </c>
      <c r="U84">
        <v>10356453192389</v>
      </c>
      <c r="V84">
        <v>10252389684480.4</v>
      </c>
      <c r="W84">
        <v>10153596069720</v>
      </c>
      <c r="X84">
        <v>10097148695906.1</v>
      </c>
      <c r="Y84">
        <v>10065461218565.1</v>
      </c>
      <c r="Z84">
        <v>10033220930416.301</v>
      </c>
      <c r="AA84">
        <v>9990792487363.4199</v>
      </c>
      <c r="AB84">
        <v>9934583725259.2305</v>
      </c>
      <c r="AC84">
        <v>9911401986570.9199</v>
      </c>
      <c r="AD84">
        <v>9870520949435.4004</v>
      </c>
      <c r="AE84">
        <v>9813306224544.2402</v>
      </c>
      <c r="AF84">
        <v>9787875218948.5996</v>
      </c>
      <c r="AG84">
        <v>9793325571237.1895</v>
      </c>
      <c r="AH84" t="s">
        <v>594</v>
      </c>
    </row>
    <row r="85" spans="1:34" x14ac:dyDescent="0.25">
      <c r="A85">
        <v>8</v>
      </c>
      <c r="B85" t="s">
        <v>196</v>
      </c>
      <c r="C85">
        <v>164637463549.66501</v>
      </c>
      <c r="D85">
        <v>165110171994.96701</v>
      </c>
      <c r="E85">
        <v>165582880440.26999</v>
      </c>
      <c r="F85">
        <v>149606786349.707</v>
      </c>
      <c r="G85">
        <v>144426962397.45001</v>
      </c>
      <c r="H85">
        <v>145587830007.37299</v>
      </c>
      <c r="I85">
        <v>150197128520.612</v>
      </c>
      <c r="J85">
        <v>150683809471.54501</v>
      </c>
      <c r="K85">
        <v>151198635759.79199</v>
      </c>
      <c r="L85">
        <v>152295379389.78</v>
      </c>
      <c r="M85">
        <v>154693439990.20801</v>
      </c>
      <c r="N85">
        <v>151154119991.96899</v>
      </c>
      <c r="O85">
        <v>152665939617.78601</v>
      </c>
      <c r="P85">
        <v>153209353704.44699</v>
      </c>
      <c r="Q85">
        <v>154959879099.21399</v>
      </c>
      <c r="R85">
        <v>156781374540.51599</v>
      </c>
      <c r="S85">
        <v>158109209973.83801</v>
      </c>
      <c r="T85">
        <v>158714217125.10901</v>
      </c>
      <c r="U85">
        <v>160043052823.061</v>
      </c>
      <c r="V85">
        <v>160268932052.23199</v>
      </c>
      <c r="W85">
        <v>161151210730.94299</v>
      </c>
      <c r="X85">
        <v>162042497568.94501</v>
      </c>
      <c r="Y85">
        <v>162933722008.586</v>
      </c>
      <c r="Z85">
        <v>162618075384.315</v>
      </c>
      <c r="AA85">
        <v>163941254576.33301</v>
      </c>
      <c r="AB85">
        <v>164851782694.672</v>
      </c>
      <c r="AC85">
        <v>164479854955.12</v>
      </c>
      <c r="AD85">
        <v>165947126878.60001</v>
      </c>
      <c r="AE85">
        <v>168081091985.215</v>
      </c>
      <c r="AF85">
        <v>168890225393.73401</v>
      </c>
      <c r="AG85">
        <v>171291796374.66101</v>
      </c>
      <c r="AH85" t="s">
        <v>594</v>
      </c>
    </row>
    <row r="86" spans="1:34" x14ac:dyDescent="0.25">
      <c r="A86">
        <v>9</v>
      </c>
      <c r="B86" t="s">
        <v>197</v>
      </c>
      <c r="C86">
        <v>63447283955796.797</v>
      </c>
      <c r="D86">
        <v>64456754458466.602</v>
      </c>
      <c r="E86">
        <v>65466224961136.5</v>
      </c>
      <c r="F86">
        <v>67356092135893.5</v>
      </c>
      <c r="G86">
        <v>69481043231555.5</v>
      </c>
      <c r="H86">
        <v>71444685908836.094</v>
      </c>
      <c r="I86">
        <v>73406412038391.703</v>
      </c>
      <c r="J86">
        <v>74734687620789.703</v>
      </c>
      <c r="K86">
        <v>75628071794790.797</v>
      </c>
      <c r="L86">
        <v>76547493794395.797</v>
      </c>
      <c r="M86">
        <v>77385742878185</v>
      </c>
      <c r="N86">
        <v>78410099857681.297</v>
      </c>
      <c r="O86">
        <v>79788851059958</v>
      </c>
      <c r="P86">
        <v>80829020134342.906</v>
      </c>
      <c r="Q86">
        <v>81846356487162.906</v>
      </c>
      <c r="R86">
        <v>82860319436138.906</v>
      </c>
      <c r="S86">
        <v>83864081778994.594</v>
      </c>
      <c r="T86">
        <v>85063039877797.094</v>
      </c>
      <c r="U86">
        <v>86297053309461.906</v>
      </c>
      <c r="V86">
        <v>87173849242303.797</v>
      </c>
      <c r="W86">
        <v>88280758150702.406</v>
      </c>
      <c r="X86">
        <v>89645510797033.797</v>
      </c>
      <c r="Y86">
        <v>90965693214457.594</v>
      </c>
      <c r="Z86">
        <v>92351861892663.594</v>
      </c>
      <c r="AA86">
        <v>93523965812008.906</v>
      </c>
      <c r="AB86">
        <v>94613525354234.406</v>
      </c>
      <c r="AC86">
        <v>95884965357865.797</v>
      </c>
      <c r="AD86">
        <v>96696857630407.797</v>
      </c>
      <c r="AE86">
        <v>96998005655127.406</v>
      </c>
      <c r="AF86">
        <v>98187343379855.406</v>
      </c>
      <c r="AG86">
        <v>100133722126931</v>
      </c>
      <c r="AH86" t="s">
        <v>594</v>
      </c>
    </row>
    <row r="87" spans="1:34" x14ac:dyDescent="0.25">
      <c r="A87">
        <v>10</v>
      </c>
      <c r="B87" t="s">
        <v>198</v>
      </c>
      <c r="C87">
        <v>1686805257480.1399</v>
      </c>
      <c r="D87">
        <v>1713555040512.5601</v>
      </c>
      <c r="E87">
        <v>1740304823544.98</v>
      </c>
      <c r="F87">
        <v>1776053046441.96</v>
      </c>
      <c r="G87">
        <v>1819385186568.4399</v>
      </c>
      <c r="H87">
        <v>1849142496185.3301</v>
      </c>
      <c r="I87">
        <v>1872038130760.1101</v>
      </c>
      <c r="J87">
        <v>1887388563413.8</v>
      </c>
      <c r="K87">
        <v>1897535342573.8201</v>
      </c>
      <c r="L87">
        <v>1915034765936.8101</v>
      </c>
      <c r="M87">
        <v>1933814372725.5801</v>
      </c>
      <c r="N87">
        <v>1946397118259.0801</v>
      </c>
      <c r="O87">
        <v>1970379234963.6499</v>
      </c>
      <c r="P87">
        <v>1987397045711.8601</v>
      </c>
      <c r="Q87">
        <v>2008422244350.04</v>
      </c>
      <c r="R87">
        <v>2032889612326.1799</v>
      </c>
      <c r="S87">
        <v>2057074474987.95</v>
      </c>
      <c r="T87">
        <v>2082878789436.04</v>
      </c>
      <c r="U87">
        <v>2108170573082.6799</v>
      </c>
      <c r="V87">
        <v>2133301195421.3201</v>
      </c>
      <c r="W87">
        <v>2158858850522.6499</v>
      </c>
      <c r="X87">
        <v>2189215145426.6899</v>
      </c>
      <c r="Y87">
        <v>2223716203109.3501</v>
      </c>
      <c r="Z87">
        <v>2261487165720.6401</v>
      </c>
      <c r="AA87">
        <v>2297882300212.98</v>
      </c>
      <c r="AB87">
        <v>2331829575122.1699</v>
      </c>
      <c r="AC87">
        <v>2367722782898.6001</v>
      </c>
      <c r="AD87">
        <v>2400911470636.9902</v>
      </c>
      <c r="AE87">
        <v>2430651481039.8198</v>
      </c>
      <c r="AF87">
        <v>2466611016331.73</v>
      </c>
      <c r="AG87">
        <v>2512542217825.8599</v>
      </c>
      <c r="AH87" t="s">
        <v>594</v>
      </c>
    </row>
    <row r="88" spans="1:34" x14ac:dyDescent="0.25">
      <c r="A88">
        <v>11</v>
      </c>
      <c r="B88" t="s">
        <v>199</v>
      </c>
      <c r="C88">
        <v>1369721703558.54</v>
      </c>
      <c r="D88">
        <v>1363741985582.5601</v>
      </c>
      <c r="E88">
        <v>1357762267606.5801</v>
      </c>
      <c r="F88">
        <v>1350848078058.3101</v>
      </c>
      <c r="G88">
        <v>1335365976838.71</v>
      </c>
      <c r="H88">
        <v>1325545027636.01</v>
      </c>
      <c r="I88">
        <v>1308826938482.8501</v>
      </c>
      <c r="J88">
        <v>1278464118395.5901</v>
      </c>
      <c r="K88">
        <v>1248135486370.0801</v>
      </c>
      <c r="L88">
        <v>1221171921914.96</v>
      </c>
      <c r="M88">
        <v>1197082680984.3701</v>
      </c>
      <c r="N88">
        <v>1174730556672.8201</v>
      </c>
      <c r="O88">
        <v>1155426400263.3701</v>
      </c>
      <c r="P88">
        <v>1142335686044.9299</v>
      </c>
      <c r="Q88">
        <v>1135903353931.5701</v>
      </c>
      <c r="R88">
        <v>1131826379959.6201</v>
      </c>
      <c r="S88">
        <v>1124189251917.0601</v>
      </c>
      <c r="T88">
        <v>1118815657934.6899</v>
      </c>
      <c r="U88">
        <v>1116752428084.8601</v>
      </c>
      <c r="V88">
        <v>1122392468053.21</v>
      </c>
      <c r="W88">
        <v>1123293621182.1001</v>
      </c>
      <c r="X88">
        <v>1122244671018.3</v>
      </c>
      <c r="Y88">
        <v>1125894122833.5801</v>
      </c>
      <c r="Z88">
        <v>1121696367123.9399</v>
      </c>
      <c r="AA88">
        <v>1126024197427.28</v>
      </c>
      <c r="AB88">
        <v>1133181981676.29</v>
      </c>
      <c r="AC88">
        <v>1142004329713.6799</v>
      </c>
      <c r="AD88">
        <v>1145763620040.0601</v>
      </c>
      <c r="AE88">
        <v>1146931612704.8501</v>
      </c>
      <c r="AF88">
        <v>1153533628306.3301</v>
      </c>
      <c r="AG88">
        <v>1157271705022.8999</v>
      </c>
      <c r="AH88" t="s">
        <v>594</v>
      </c>
    </row>
    <row r="89" spans="1:34" x14ac:dyDescent="0.25">
      <c r="A89">
        <v>12</v>
      </c>
      <c r="B89" t="s">
        <v>200</v>
      </c>
      <c r="C89">
        <v>2377036024088.5698</v>
      </c>
      <c r="D89">
        <v>2487474453961.3999</v>
      </c>
      <c r="E89">
        <v>2597912883834.23</v>
      </c>
      <c r="F89">
        <v>2721578738980.6499</v>
      </c>
      <c r="G89">
        <v>2873505084363.7998</v>
      </c>
      <c r="H89">
        <v>2955534891409.3501</v>
      </c>
      <c r="I89">
        <v>2984528300051.8198</v>
      </c>
      <c r="J89">
        <v>2980644772289.1401</v>
      </c>
      <c r="K89">
        <v>2938731631837.0601</v>
      </c>
      <c r="L89">
        <v>2890716455459.3101</v>
      </c>
      <c r="M89">
        <v>2835027593207.4502</v>
      </c>
      <c r="N89">
        <v>2768115228980.1401</v>
      </c>
      <c r="O89">
        <v>2694968939481.29</v>
      </c>
      <c r="P89">
        <v>2606720029125.0098</v>
      </c>
      <c r="Q89">
        <v>2517130964063.1699</v>
      </c>
      <c r="R89">
        <v>2437931774453.8701</v>
      </c>
      <c r="S89">
        <v>2357495748777.6499</v>
      </c>
      <c r="T89">
        <v>2282696825153.2202</v>
      </c>
      <c r="U89">
        <v>2213737231977.1602</v>
      </c>
      <c r="V89">
        <v>2140869804182.95</v>
      </c>
      <c r="W89">
        <v>2080708538536.27</v>
      </c>
      <c r="X89">
        <v>2021746923528.45</v>
      </c>
      <c r="Y89">
        <v>1962855879617.72</v>
      </c>
      <c r="Z89">
        <v>1906432764693.6001</v>
      </c>
      <c r="AA89">
        <v>1858863291348.23</v>
      </c>
      <c r="AB89">
        <v>1814815295443.3899</v>
      </c>
      <c r="AC89">
        <v>1774643198777.3601</v>
      </c>
      <c r="AD89">
        <v>1734412684441.99</v>
      </c>
      <c r="AE89">
        <v>1693179584832.98</v>
      </c>
      <c r="AF89">
        <v>1656140055919.95</v>
      </c>
      <c r="AG89">
        <v>1622530520172.8</v>
      </c>
      <c r="AH89" t="s">
        <v>594</v>
      </c>
    </row>
    <row r="90" spans="1:34" x14ac:dyDescent="0.25">
      <c r="A90">
        <v>13</v>
      </c>
      <c r="B90" t="s">
        <v>201</v>
      </c>
      <c r="C90">
        <v>5232168390232.7305</v>
      </c>
      <c r="D90">
        <v>5292553957558.6396</v>
      </c>
      <c r="E90">
        <v>5352939524884.54</v>
      </c>
      <c r="F90">
        <v>5396254192134.8701</v>
      </c>
      <c r="G90">
        <v>5454045983222.7002</v>
      </c>
      <c r="H90">
        <v>5509045776640.1396</v>
      </c>
      <c r="I90">
        <v>5418636829156.3896</v>
      </c>
      <c r="J90">
        <v>5300248340051.0498</v>
      </c>
      <c r="K90">
        <v>5174784453599.3799</v>
      </c>
      <c r="L90">
        <v>5137506859249.3799</v>
      </c>
      <c r="M90">
        <v>5085052648044.6104</v>
      </c>
      <c r="N90">
        <v>5005292032509.4199</v>
      </c>
      <c r="O90">
        <v>4967951829065.7803</v>
      </c>
      <c r="P90">
        <v>4903259037724.7305</v>
      </c>
      <c r="Q90">
        <v>4872328012917.8496</v>
      </c>
      <c r="R90">
        <v>4869126663123.5596</v>
      </c>
      <c r="S90">
        <v>4873673343317.2803</v>
      </c>
      <c r="T90">
        <v>4903118452146.8203</v>
      </c>
      <c r="U90">
        <v>4924708219718.1299</v>
      </c>
      <c r="V90">
        <v>4914350012383.9102</v>
      </c>
      <c r="W90">
        <v>4888973664410.8799</v>
      </c>
      <c r="X90">
        <v>4903409569781.1104</v>
      </c>
      <c r="Y90">
        <v>4923963015225.3203</v>
      </c>
      <c r="Z90">
        <v>4926139975410.8799</v>
      </c>
      <c r="AA90">
        <v>4912651964555.5195</v>
      </c>
      <c r="AB90">
        <v>4881528684575.5098</v>
      </c>
      <c r="AC90">
        <v>4867420671135.5996</v>
      </c>
      <c r="AD90">
        <v>4838506632628.9004</v>
      </c>
      <c r="AE90">
        <v>4763209739424.4199</v>
      </c>
      <c r="AF90">
        <v>4743912187468.4502</v>
      </c>
      <c r="AG90">
        <v>4775548158762.79</v>
      </c>
      <c r="AH90" t="s">
        <v>594</v>
      </c>
    </row>
    <row r="91" spans="1:34" x14ac:dyDescent="0.25">
      <c r="A91">
        <v>14</v>
      </c>
      <c r="B91" t="s">
        <v>202</v>
      </c>
      <c r="C91">
        <v>769645253611.48096</v>
      </c>
      <c r="D91">
        <v>793120761694.12305</v>
      </c>
      <c r="E91">
        <v>816596269776.76501</v>
      </c>
      <c r="F91">
        <v>834072397694.54895</v>
      </c>
      <c r="G91">
        <v>843879551686.09705</v>
      </c>
      <c r="H91">
        <v>856690709647.42395</v>
      </c>
      <c r="I91">
        <v>867599861982.24902</v>
      </c>
      <c r="J91">
        <v>873090574771.23901</v>
      </c>
      <c r="K91">
        <v>877640424371.52795</v>
      </c>
      <c r="L91">
        <v>881394313444.57898</v>
      </c>
      <c r="M91">
        <v>883072913890.396</v>
      </c>
      <c r="N91">
        <v>882721732768.34094</v>
      </c>
      <c r="O91">
        <v>880816544300.05103</v>
      </c>
      <c r="P91">
        <v>877015890187.31201</v>
      </c>
      <c r="Q91">
        <v>877894127174.75098</v>
      </c>
      <c r="R91">
        <v>880676575043.35999</v>
      </c>
      <c r="S91">
        <v>881712362699.26794</v>
      </c>
      <c r="T91">
        <v>884507299432.79395</v>
      </c>
      <c r="U91">
        <v>889823630382.81604</v>
      </c>
      <c r="V91">
        <v>894584631222.91003</v>
      </c>
      <c r="W91">
        <v>896257047861.82605</v>
      </c>
      <c r="X91">
        <v>901934798074.98499</v>
      </c>
      <c r="Y91">
        <v>910961541994.88306</v>
      </c>
      <c r="Z91">
        <v>916048685601.63904</v>
      </c>
      <c r="AA91">
        <v>918348826844.75305</v>
      </c>
      <c r="AB91">
        <v>921853810111.84595</v>
      </c>
      <c r="AC91">
        <v>925206736901.651</v>
      </c>
      <c r="AD91">
        <v>926781031075.18298</v>
      </c>
      <c r="AE91">
        <v>924147525045.828</v>
      </c>
      <c r="AF91">
        <v>924596593709.22998</v>
      </c>
      <c r="AG91">
        <v>930779544274.16797</v>
      </c>
      <c r="AH91" t="s">
        <v>594</v>
      </c>
    </row>
    <row r="92" spans="1:34" x14ac:dyDescent="0.25">
      <c r="A92">
        <v>15</v>
      </c>
      <c r="B92" t="s">
        <v>203</v>
      </c>
      <c r="C92">
        <v>929539772645.97803</v>
      </c>
      <c r="D92">
        <v>941724698359.77502</v>
      </c>
      <c r="E92">
        <v>953909624073.57104</v>
      </c>
      <c r="F92">
        <v>976738317401.46204</v>
      </c>
      <c r="G92">
        <v>1003582257029.37</v>
      </c>
      <c r="H92">
        <v>1021126416312.55</v>
      </c>
      <c r="I92">
        <v>1032989895756.73</v>
      </c>
      <c r="J92">
        <v>1038963541727.55</v>
      </c>
      <c r="K92">
        <v>1039328966901.79</v>
      </c>
      <c r="L92">
        <v>1045650886190.14</v>
      </c>
      <c r="M92">
        <v>1052108140676.67</v>
      </c>
      <c r="N92">
        <v>1054736637544</v>
      </c>
      <c r="O92">
        <v>1066429756423.11</v>
      </c>
      <c r="P92">
        <v>1074402323745.8</v>
      </c>
      <c r="Q92">
        <v>1086513884154.6801</v>
      </c>
      <c r="R92">
        <v>1099043239961.75</v>
      </c>
      <c r="S92">
        <v>1112134956816.4399</v>
      </c>
      <c r="T92">
        <v>1127790448292.46</v>
      </c>
      <c r="U92">
        <v>1142741329075.55</v>
      </c>
      <c r="V92">
        <v>1155007944283.04</v>
      </c>
      <c r="W92">
        <v>1164353306274.3701</v>
      </c>
      <c r="X92">
        <v>1176862564871.6399</v>
      </c>
      <c r="Y92">
        <v>1193598077884.8301</v>
      </c>
      <c r="Z92">
        <v>1211328482500.5701</v>
      </c>
      <c r="AA92">
        <v>1227197675706</v>
      </c>
      <c r="AB92">
        <v>1240497841324.2</v>
      </c>
      <c r="AC92">
        <v>1254861396884.6599</v>
      </c>
      <c r="AD92">
        <v>1265501245752.6299</v>
      </c>
      <c r="AE92">
        <v>1271332121816.3501</v>
      </c>
      <c r="AF92">
        <v>1280812055395.79</v>
      </c>
      <c r="AG92">
        <v>1300165374735.49</v>
      </c>
      <c r="AH92" t="s">
        <v>594</v>
      </c>
    </row>
    <row r="93" spans="1:34" x14ac:dyDescent="0.25">
      <c r="A93">
        <v>16</v>
      </c>
      <c r="B93" t="s">
        <v>204</v>
      </c>
      <c r="C93">
        <v>102246059061.355</v>
      </c>
      <c r="D93">
        <v>103518444308.68401</v>
      </c>
      <c r="E93">
        <v>104790829556.01401</v>
      </c>
      <c r="F93">
        <v>107339010578.754</v>
      </c>
      <c r="G93">
        <v>110765978729.89301</v>
      </c>
      <c r="H93">
        <v>113130954793.205</v>
      </c>
      <c r="I93">
        <v>114148119959.51401</v>
      </c>
      <c r="J93">
        <v>114312275629.571</v>
      </c>
      <c r="K93">
        <v>113859370745.14301</v>
      </c>
      <c r="L93">
        <v>113551383503.439</v>
      </c>
      <c r="M93">
        <v>113526364134.33</v>
      </c>
      <c r="N93">
        <v>112903595084.298</v>
      </c>
      <c r="O93">
        <v>113846410738.43401</v>
      </c>
      <c r="P93">
        <v>114271249956.826</v>
      </c>
      <c r="Q93">
        <v>115435127432.093</v>
      </c>
      <c r="R93">
        <v>116764749949.72701</v>
      </c>
      <c r="S93">
        <v>118108948335.918</v>
      </c>
      <c r="T93">
        <v>119540088698.644</v>
      </c>
      <c r="U93">
        <v>121121375076.755</v>
      </c>
      <c r="V93">
        <v>122808420937.31</v>
      </c>
      <c r="W93">
        <v>124415981626.41701</v>
      </c>
      <c r="X93">
        <v>126234683804.487</v>
      </c>
      <c r="Y93">
        <v>128257444831.16701</v>
      </c>
      <c r="Z93">
        <v>130233898833.364</v>
      </c>
      <c r="AA93">
        <v>132622318138.244</v>
      </c>
      <c r="AB93">
        <v>134767361497.004</v>
      </c>
      <c r="AC93">
        <v>136799645512.772</v>
      </c>
      <c r="AD93">
        <v>138817251013.022</v>
      </c>
      <c r="AE93">
        <v>140755861398.28601</v>
      </c>
      <c r="AF93">
        <v>142760155905.44101</v>
      </c>
      <c r="AG93">
        <v>144648555370.48599</v>
      </c>
      <c r="AH93" t="s">
        <v>594</v>
      </c>
    </row>
    <row r="94" spans="1:34" x14ac:dyDescent="0.25">
      <c r="A94">
        <v>17</v>
      </c>
      <c r="B94" t="s">
        <v>205</v>
      </c>
      <c r="C94">
        <v>731565510866.41699</v>
      </c>
      <c r="D94">
        <v>748000368050.62097</v>
      </c>
      <c r="E94">
        <v>764435225234.82495</v>
      </c>
      <c r="F94">
        <v>788039516257.948</v>
      </c>
      <c r="G94">
        <v>808180027977.06299</v>
      </c>
      <c r="H94">
        <v>818952978455.14905</v>
      </c>
      <c r="I94">
        <v>825384798033.62305</v>
      </c>
      <c r="J94">
        <v>829313780779.93201</v>
      </c>
      <c r="K94">
        <v>832299310259.10095</v>
      </c>
      <c r="L94">
        <v>837532390598.56201</v>
      </c>
      <c r="M94">
        <v>844302099731.33704</v>
      </c>
      <c r="N94">
        <v>843345576574.66101</v>
      </c>
      <c r="O94">
        <v>851728641334.28699</v>
      </c>
      <c r="P94">
        <v>861761521070.89099</v>
      </c>
      <c r="Q94">
        <v>875180677547.11401</v>
      </c>
      <c r="R94">
        <v>888863018345.72205</v>
      </c>
      <c r="S94">
        <v>902549590403.53198</v>
      </c>
      <c r="T94">
        <v>917120213550.68103</v>
      </c>
      <c r="U94">
        <v>932862237300.99805</v>
      </c>
      <c r="V94">
        <v>949329263808.63794</v>
      </c>
      <c r="W94">
        <v>965298694234.08398</v>
      </c>
      <c r="X94">
        <v>982690862059.31604</v>
      </c>
      <c r="Y94">
        <v>1001620457915.71</v>
      </c>
      <c r="Z94">
        <v>1020559292021.36</v>
      </c>
      <c r="AA94">
        <v>1041533126733.38</v>
      </c>
      <c r="AB94">
        <v>1063284267267.86</v>
      </c>
      <c r="AC94">
        <v>1085055647325.52</v>
      </c>
      <c r="AD94">
        <v>1107141245392.95</v>
      </c>
      <c r="AE94">
        <v>1129439840347.22</v>
      </c>
      <c r="AF94">
        <v>1151711402256.5901</v>
      </c>
      <c r="AG94">
        <v>1174896398999.76</v>
      </c>
      <c r="AH94" t="s">
        <v>594</v>
      </c>
    </row>
    <row r="95" spans="1:34" x14ac:dyDescent="0.25">
      <c r="A95">
        <v>18</v>
      </c>
      <c r="B95" t="s">
        <v>206</v>
      </c>
      <c r="C95">
        <v>484307700612.61499</v>
      </c>
      <c r="D95">
        <v>497075200622.25</v>
      </c>
      <c r="E95">
        <v>509842700631.88397</v>
      </c>
      <c r="F95">
        <v>520135564755.95599</v>
      </c>
      <c r="G95">
        <v>531822349250.06702</v>
      </c>
      <c r="H95">
        <v>540390994558.867</v>
      </c>
      <c r="I95">
        <v>546869061303.81702</v>
      </c>
      <c r="J95">
        <v>552218702363.06104</v>
      </c>
      <c r="K95">
        <v>553588978597.75305</v>
      </c>
      <c r="L95">
        <v>558813861758.76196</v>
      </c>
      <c r="M95">
        <v>563955866096.72803</v>
      </c>
      <c r="N95">
        <v>565542012754.22595</v>
      </c>
      <c r="O95">
        <v>572764985229.88</v>
      </c>
      <c r="P95">
        <v>577598523310.703</v>
      </c>
      <c r="Q95">
        <v>586083037421.14795</v>
      </c>
      <c r="R95">
        <v>594865590209.88696</v>
      </c>
      <c r="S95">
        <v>603996107929.66003</v>
      </c>
      <c r="T95">
        <v>613710632239.70203</v>
      </c>
      <c r="U95">
        <v>622804289267.62805</v>
      </c>
      <c r="V95">
        <v>631781928378.22803</v>
      </c>
      <c r="W95">
        <v>639688271434.43799</v>
      </c>
      <c r="X95">
        <v>649261161866.84399</v>
      </c>
      <c r="Y95">
        <v>661212135377.41101</v>
      </c>
      <c r="Z95">
        <v>671995779628.70996</v>
      </c>
      <c r="AA95">
        <v>683453965658.71106</v>
      </c>
      <c r="AB95">
        <v>693710804007.81104</v>
      </c>
      <c r="AC95">
        <v>705029798736.14099</v>
      </c>
      <c r="AD95">
        <v>714987390442.10596</v>
      </c>
      <c r="AE95">
        <v>723832890634.00598</v>
      </c>
      <c r="AF95">
        <v>734148350806.28406</v>
      </c>
      <c r="AG95">
        <v>746528276184.81494</v>
      </c>
      <c r="AH95" t="s">
        <v>594</v>
      </c>
    </row>
    <row r="96" spans="1:34" x14ac:dyDescent="0.25">
      <c r="A96">
        <v>19</v>
      </c>
      <c r="B96" t="s">
        <v>207</v>
      </c>
      <c r="C96">
        <v>1868793403967.23</v>
      </c>
      <c r="D96">
        <v>1960362875687.5</v>
      </c>
      <c r="E96">
        <v>2051932347407.77</v>
      </c>
      <c r="F96">
        <v>2220548669063.5801</v>
      </c>
      <c r="G96">
        <v>2240215605412.4399</v>
      </c>
      <c r="H96">
        <v>2249116181765.4502</v>
      </c>
      <c r="I96">
        <v>2246508774773.6001</v>
      </c>
      <c r="J96">
        <v>2236750664862.3799</v>
      </c>
      <c r="K96">
        <v>2233902705081.6602</v>
      </c>
      <c r="L96">
        <v>2227098550409.7202</v>
      </c>
      <c r="M96">
        <v>2227047621845.79</v>
      </c>
      <c r="N96">
        <v>2224079576575.77</v>
      </c>
      <c r="O96">
        <v>2239851580107.6401</v>
      </c>
      <c r="P96">
        <v>2253907752902.5498</v>
      </c>
      <c r="Q96">
        <v>2277390131632.7002</v>
      </c>
      <c r="R96">
        <v>2303782877648.6299</v>
      </c>
      <c r="S96">
        <v>2331292504930.29</v>
      </c>
      <c r="T96">
        <v>2361100383730.2598</v>
      </c>
      <c r="U96">
        <v>2392233008698.8198</v>
      </c>
      <c r="V96">
        <v>2423380105508.3999</v>
      </c>
      <c r="W96">
        <v>2450629264284.6499</v>
      </c>
      <c r="X96">
        <v>2479465522153.3398</v>
      </c>
      <c r="Y96">
        <v>2513130756249.4902</v>
      </c>
      <c r="Z96">
        <v>2544288937873.46</v>
      </c>
      <c r="AA96">
        <v>2577568900770.5498</v>
      </c>
      <c r="AB96">
        <v>2608945662617.9702</v>
      </c>
      <c r="AC96">
        <v>2642971534992.2998</v>
      </c>
      <c r="AD96">
        <v>2677151326172.7598</v>
      </c>
      <c r="AE96">
        <v>2706341472899.2998</v>
      </c>
      <c r="AF96">
        <v>2739703180144.3398</v>
      </c>
      <c r="AG96">
        <v>2777585841257.6602</v>
      </c>
      <c r="AH96" t="s">
        <v>594</v>
      </c>
    </row>
    <row r="97" spans="1:34" x14ac:dyDescent="0.25">
      <c r="A97">
        <v>20</v>
      </c>
      <c r="B97" t="s">
        <v>208</v>
      </c>
      <c r="C97">
        <v>109269888893.63499</v>
      </c>
      <c r="D97">
        <v>114624031293.58299</v>
      </c>
      <c r="E97">
        <v>119978173693.53</v>
      </c>
      <c r="F97">
        <v>129837308841.30499</v>
      </c>
      <c r="G97">
        <v>130987250801.265</v>
      </c>
      <c r="H97">
        <v>131507674828.40401</v>
      </c>
      <c r="I97">
        <v>131355217594.93201</v>
      </c>
      <c r="J97">
        <v>130784652874.64301</v>
      </c>
      <c r="K97">
        <v>130618130321.56</v>
      </c>
      <c r="L97">
        <v>130220285796.082</v>
      </c>
      <c r="M97">
        <v>130217307961.021</v>
      </c>
      <c r="N97">
        <v>130043763910.513</v>
      </c>
      <c r="O97">
        <v>130965965941.994</v>
      </c>
      <c r="P97">
        <v>131787841937.65401</v>
      </c>
      <c r="Q97">
        <v>133160875954.87399</v>
      </c>
      <c r="R97">
        <v>134704081543.37601</v>
      </c>
      <c r="S97">
        <v>136312592099.006</v>
      </c>
      <c r="T97">
        <v>138055483313.04501</v>
      </c>
      <c r="U97">
        <v>139875833526.21399</v>
      </c>
      <c r="V97">
        <v>141697029919.84299</v>
      </c>
      <c r="W97">
        <v>143290310667.51901</v>
      </c>
      <c r="X97">
        <v>144976390405.77701</v>
      </c>
      <c r="Y97">
        <v>146944824359.715</v>
      </c>
      <c r="Z97">
        <v>148766668891.56799</v>
      </c>
      <c r="AA97">
        <v>150712575721.306</v>
      </c>
      <c r="AB97">
        <v>152547200818.77899</v>
      </c>
      <c r="AC97">
        <v>154536721589.75201</v>
      </c>
      <c r="AD97">
        <v>156535242120.04099</v>
      </c>
      <c r="AE97">
        <v>158242014031.172</v>
      </c>
      <c r="AF97">
        <v>160192700520.23401</v>
      </c>
      <c r="AG97">
        <v>162407730904.04199</v>
      </c>
      <c r="AH97" t="s">
        <v>594</v>
      </c>
    </row>
    <row r="98" spans="1:34" x14ac:dyDescent="0.25">
      <c r="A98">
        <v>21</v>
      </c>
      <c r="B98" t="s">
        <v>209</v>
      </c>
      <c r="C98">
        <v>496387298378.68298</v>
      </c>
      <c r="D98">
        <v>500538704118.802</v>
      </c>
      <c r="E98">
        <v>504690109858.922</v>
      </c>
      <c r="F98">
        <v>512497507847.56299</v>
      </c>
      <c r="G98">
        <v>525801499774.57898</v>
      </c>
      <c r="H98">
        <v>532290503240.38</v>
      </c>
      <c r="I98">
        <v>537133296133.729</v>
      </c>
      <c r="J98">
        <v>541254158019.20001</v>
      </c>
      <c r="K98">
        <v>543272272630.39099</v>
      </c>
      <c r="L98">
        <v>547031481513.20001</v>
      </c>
      <c r="M98">
        <v>551327439833.68201</v>
      </c>
      <c r="N98">
        <v>553913891274.23401</v>
      </c>
      <c r="O98">
        <v>559207677185.56494</v>
      </c>
      <c r="P98">
        <v>563879206432.21704</v>
      </c>
      <c r="Q98">
        <v>569648571462.84399</v>
      </c>
      <c r="R98">
        <v>575552946359.42896</v>
      </c>
      <c r="S98">
        <v>581257722694.21301</v>
      </c>
      <c r="T98">
        <v>587730766904.646</v>
      </c>
      <c r="U98">
        <v>595114548934.69202</v>
      </c>
      <c r="V98">
        <v>602299440383.24902</v>
      </c>
      <c r="W98">
        <v>610404652987.64294</v>
      </c>
      <c r="X98">
        <v>618526950652.16602</v>
      </c>
      <c r="Y98">
        <v>628073608444.63</v>
      </c>
      <c r="Z98">
        <v>637640685017.44702</v>
      </c>
      <c r="AA98">
        <v>647921316310.31995</v>
      </c>
      <c r="AB98">
        <v>657746829592.87195</v>
      </c>
      <c r="AC98">
        <v>668398073218.84094</v>
      </c>
      <c r="AD98">
        <v>678341470344.04199</v>
      </c>
      <c r="AE98">
        <v>686533148031.16101</v>
      </c>
      <c r="AF98">
        <v>694912882221.07996</v>
      </c>
      <c r="AG98">
        <v>703593056766.66296</v>
      </c>
      <c r="AH98" t="s">
        <v>594</v>
      </c>
    </row>
    <row r="99" spans="1:34" x14ac:dyDescent="0.25">
      <c r="A99">
        <v>22</v>
      </c>
      <c r="B99" t="s">
        <v>210</v>
      </c>
      <c r="C99">
        <v>2057000000000</v>
      </c>
      <c r="D99">
        <v>2049133082307.6001</v>
      </c>
      <c r="E99">
        <v>2041266164615.21</v>
      </c>
      <c r="F99">
        <v>2018412457315.5801</v>
      </c>
      <c r="G99">
        <v>2027696291197.72</v>
      </c>
      <c r="H99">
        <v>2037150714414.55</v>
      </c>
      <c r="I99">
        <v>2042294889510.54</v>
      </c>
      <c r="J99">
        <v>2028511683766.26</v>
      </c>
      <c r="K99">
        <v>2014024730522.1399</v>
      </c>
      <c r="L99">
        <v>2011685904920.95</v>
      </c>
      <c r="M99">
        <v>2012864575592.3301</v>
      </c>
      <c r="N99">
        <v>1982197346676.5801</v>
      </c>
      <c r="O99">
        <v>1958021854342.24</v>
      </c>
      <c r="P99">
        <v>1936774602271.3</v>
      </c>
      <c r="Q99">
        <v>1917254979011.9199</v>
      </c>
      <c r="R99">
        <v>1901463328597.4099</v>
      </c>
      <c r="S99">
        <v>1888816647814.3701</v>
      </c>
      <c r="T99">
        <v>1882714385750.4099</v>
      </c>
      <c r="U99">
        <v>1880650253867.52</v>
      </c>
      <c r="V99">
        <v>1879071712239.1499</v>
      </c>
      <c r="W99">
        <v>1877438211335.54</v>
      </c>
      <c r="X99">
        <v>1876659262300.6699</v>
      </c>
      <c r="Y99">
        <v>1876597891576.6201</v>
      </c>
      <c r="Z99">
        <v>1880250812206.95</v>
      </c>
      <c r="AA99">
        <v>1886204827015.52</v>
      </c>
      <c r="AB99">
        <v>1893914393568.5</v>
      </c>
      <c r="AC99">
        <v>1903154644530.74</v>
      </c>
      <c r="AD99">
        <v>1910209440706.72</v>
      </c>
      <c r="AE99">
        <v>1917380146918.0801</v>
      </c>
      <c r="AF99">
        <v>1927278593296.21</v>
      </c>
      <c r="AG99">
        <v>1941932160216.79</v>
      </c>
      <c r="AH99" t="s">
        <v>594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94</v>
      </c>
    </row>
    <row r="101" spans="1:34" x14ac:dyDescent="0.25">
      <c r="A101">
        <v>24</v>
      </c>
      <c r="B101" t="s">
        <v>212</v>
      </c>
      <c r="C101">
        <v>92973364969.823303</v>
      </c>
      <c r="D101">
        <v>92617791897.483704</v>
      </c>
      <c r="E101">
        <v>92262218825.144196</v>
      </c>
      <c r="F101">
        <v>91229264975.031204</v>
      </c>
      <c r="G101">
        <v>91648880568.5383</v>
      </c>
      <c r="H101">
        <v>92076206548.274307</v>
      </c>
      <c r="I101">
        <v>92308715672.566299</v>
      </c>
      <c r="J101">
        <v>91685735109.553604</v>
      </c>
      <c r="K101">
        <v>91030946197.902496</v>
      </c>
      <c r="L101">
        <v>90925234731.582397</v>
      </c>
      <c r="M101">
        <v>90978508906.842102</v>
      </c>
      <c r="N101">
        <v>89592395408.253601</v>
      </c>
      <c r="O101">
        <v>88499698824.818695</v>
      </c>
      <c r="P101">
        <v>87539354380.774902</v>
      </c>
      <c r="Q101">
        <v>86657096209.959305</v>
      </c>
      <c r="R101">
        <v>85943336911.240707</v>
      </c>
      <c r="S101">
        <v>85371725599.574295</v>
      </c>
      <c r="T101">
        <v>85095912357.953094</v>
      </c>
      <c r="U101">
        <v>85002616642.399902</v>
      </c>
      <c r="V101">
        <v>84931268889.879105</v>
      </c>
      <c r="W101">
        <v>84857437059.208298</v>
      </c>
      <c r="X101">
        <v>84822229712.143707</v>
      </c>
      <c r="Y101">
        <v>84819455845.967102</v>
      </c>
      <c r="Z101">
        <v>84984562468.703796</v>
      </c>
      <c r="AA101">
        <v>85253675153.1147</v>
      </c>
      <c r="AB101">
        <v>85602136186.118607</v>
      </c>
      <c r="AC101">
        <v>86019781895.951004</v>
      </c>
      <c r="AD101">
        <v>86338648274.005005</v>
      </c>
      <c r="AE101">
        <v>86662753614.6371</v>
      </c>
      <c r="AF101">
        <v>87110148786.123596</v>
      </c>
      <c r="AG101">
        <v>87772468390.118195</v>
      </c>
      <c r="AH101" t="s">
        <v>594</v>
      </c>
    </row>
    <row r="102" spans="1:34" x14ac:dyDescent="0.25">
      <c r="A102">
        <v>0</v>
      </c>
      <c r="B102" t="s">
        <v>188</v>
      </c>
      <c r="C102">
        <v>598474182299.03003</v>
      </c>
      <c r="D102">
        <v>602593549720.63306</v>
      </c>
      <c r="E102">
        <v>606712917142.23706</v>
      </c>
      <c r="F102">
        <v>612649808044.95398</v>
      </c>
      <c r="G102">
        <v>617380013492.60901</v>
      </c>
      <c r="H102">
        <v>622049667681.5</v>
      </c>
      <c r="I102">
        <v>627493289852.13904</v>
      </c>
      <c r="J102">
        <v>631719236450.24304</v>
      </c>
      <c r="K102">
        <v>634367502719.15503</v>
      </c>
      <c r="L102">
        <v>637495071245.87195</v>
      </c>
      <c r="M102">
        <v>639926319499.09497</v>
      </c>
      <c r="N102">
        <v>637038037257.54395</v>
      </c>
      <c r="O102">
        <v>637868018354.03296</v>
      </c>
      <c r="P102">
        <v>634505848903.82202</v>
      </c>
      <c r="Q102">
        <v>632157420178.83997</v>
      </c>
      <c r="R102">
        <v>630218422935.69299</v>
      </c>
      <c r="S102">
        <v>628654414645.47803</v>
      </c>
      <c r="T102">
        <v>628559824106.15198</v>
      </c>
      <c r="U102">
        <v>628784164599.64502</v>
      </c>
      <c r="V102">
        <v>629073504885.18506</v>
      </c>
      <c r="W102">
        <v>628920852985.578</v>
      </c>
      <c r="X102">
        <v>628111917612.00903</v>
      </c>
      <c r="Y102">
        <v>628020796288.56494</v>
      </c>
      <c r="Z102">
        <v>628261791578.60303</v>
      </c>
      <c r="AA102">
        <v>628864692653.18896</v>
      </c>
      <c r="AB102">
        <v>629779938371.03198</v>
      </c>
      <c r="AC102">
        <v>630845646926.06201</v>
      </c>
      <c r="AD102">
        <v>631998617141.84595</v>
      </c>
      <c r="AE102">
        <v>633316938379.58398</v>
      </c>
      <c r="AF102">
        <v>634941152287.12903</v>
      </c>
      <c r="AG102">
        <v>636697273207.42505</v>
      </c>
      <c r="AH102" t="s">
        <v>599</v>
      </c>
    </row>
    <row r="103" spans="1:34" x14ac:dyDescent="0.25">
      <c r="A103">
        <v>1</v>
      </c>
      <c r="B103" t="s">
        <v>189</v>
      </c>
      <c r="C103">
        <v>906303781277.87195</v>
      </c>
      <c r="D103">
        <v>922684789096.94995</v>
      </c>
      <c r="E103">
        <v>939065796916.02795</v>
      </c>
      <c r="F103">
        <v>947194216381.56201</v>
      </c>
      <c r="G103">
        <v>960417357193.875</v>
      </c>
      <c r="H103">
        <v>974345818270.99194</v>
      </c>
      <c r="I103">
        <v>978250401855.76294</v>
      </c>
      <c r="J103">
        <v>980722085757.15405</v>
      </c>
      <c r="K103">
        <v>997114691338.76794</v>
      </c>
      <c r="L103">
        <v>1003055336951.79</v>
      </c>
      <c r="M103">
        <v>1011766991267.5601</v>
      </c>
      <c r="N103">
        <v>1019279755492.55</v>
      </c>
      <c r="O103">
        <v>1030807469131.49</v>
      </c>
      <c r="P103">
        <v>1036791873740.0601</v>
      </c>
      <c r="Q103">
        <v>1036751301811.9399</v>
      </c>
      <c r="R103">
        <v>1035525210040.24</v>
      </c>
      <c r="S103">
        <v>1034351547873.17</v>
      </c>
      <c r="T103">
        <v>1033874672696.27</v>
      </c>
      <c r="U103">
        <v>1039203276894.49</v>
      </c>
      <c r="V103">
        <v>1043830568497.0699</v>
      </c>
      <c r="W103">
        <v>1052072597987.3101</v>
      </c>
      <c r="X103">
        <v>1056848241070.74</v>
      </c>
      <c r="Y103">
        <v>1066492216268.26</v>
      </c>
      <c r="Z103">
        <v>1070792461560.63</v>
      </c>
      <c r="AA103">
        <v>1080933666944.67</v>
      </c>
      <c r="AB103">
        <v>1088172334670.35</v>
      </c>
      <c r="AC103">
        <v>1096265735740.83</v>
      </c>
      <c r="AD103">
        <v>1098870404040.42</v>
      </c>
      <c r="AE103">
        <v>1107786348847.8201</v>
      </c>
      <c r="AF103">
        <v>1114862140555</v>
      </c>
      <c r="AG103">
        <v>1123127989061.1899</v>
      </c>
      <c r="AH103" t="s">
        <v>599</v>
      </c>
    </row>
    <row r="104" spans="1:34" x14ac:dyDescent="0.25">
      <c r="A104">
        <v>2</v>
      </c>
      <c r="B104" t="s">
        <v>190</v>
      </c>
      <c r="C104">
        <v>22774404980858</v>
      </c>
      <c r="D104">
        <v>23186041469387.5</v>
      </c>
      <c r="E104">
        <v>23597677957917.102</v>
      </c>
      <c r="F104">
        <v>23801936089226.398</v>
      </c>
      <c r="G104">
        <v>24134218895719.699</v>
      </c>
      <c r="H104">
        <v>24484225615192</v>
      </c>
      <c r="I104">
        <v>24582343453468.898</v>
      </c>
      <c r="J104">
        <v>24644454118036.102</v>
      </c>
      <c r="K104">
        <v>25056382045425.699</v>
      </c>
      <c r="L104">
        <v>25205663855602.102</v>
      </c>
      <c r="M104">
        <v>25424578029347.301</v>
      </c>
      <c r="N104">
        <v>25613365429907.801</v>
      </c>
      <c r="O104">
        <v>25903044039155.602</v>
      </c>
      <c r="P104">
        <v>26053425464170.301</v>
      </c>
      <c r="Q104">
        <v>26052405936787.801</v>
      </c>
      <c r="R104">
        <v>26021595615646.898</v>
      </c>
      <c r="S104">
        <v>25992102792097.398</v>
      </c>
      <c r="T104">
        <v>25980119449835.898</v>
      </c>
      <c r="U104">
        <v>26114021340680.602</v>
      </c>
      <c r="V104">
        <v>26230300026810.699</v>
      </c>
      <c r="W104">
        <v>26437413051551.898</v>
      </c>
      <c r="X104">
        <v>26557419645227.199</v>
      </c>
      <c r="Y104">
        <v>26799762004721.602</v>
      </c>
      <c r="Z104">
        <v>26907822381196.398</v>
      </c>
      <c r="AA104">
        <v>27162659581681.801</v>
      </c>
      <c r="AB104">
        <v>27344559242382.898</v>
      </c>
      <c r="AC104">
        <v>27547937400412.602</v>
      </c>
      <c r="AD104">
        <v>27613389814847</v>
      </c>
      <c r="AE104">
        <v>27837437581197.801</v>
      </c>
      <c r="AF104">
        <v>28015244348893.801</v>
      </c>
      <c r="AG104">
        <v>28222955918986.5</v>
      </c>
      <c r="AH104" t="s">
        <v>599</v>
      </c>
    </row>
    <row r="105" spans="1:34" x14ac:dyDescent="0.25">
      <c r="A105">
        <v>3</v>
      </c>
      <c r="B105" t="s">
        <v>191</v>
      </c>
      <c r="C105">
        <v>1910050486357.7</v>
      </c>
      <c r="D105">
        <v>1944573736285.8301</v>
      </c>
      <c r="E105">
        <v>1979096986213.95</v>
      </c>
      <c r="F105">
        <v>1996227767166.4199</v>
      </c>
      <c r="G105">
        <v>2024095759181.3301</v>
      </c>
      <c r="H105">
        <v>2053450225535.9199</v>
      </c>
      <c r="I105">
        <v>2061679201216.24</v>
      </c>
      <c r="J105">
        <v>2066888316675.6499</v>
      </c>
      <c r="K105">
        <v>2101436009083.6899</v>
      </c>
      <c r="L105">
        <v>2113956019787.4299</v>
      </c>
      <c r="M105">
        <v>2132315978011.76</v>
      </c>
      <c r="N105">
        <v>2148149255173.6399</v>
      </c>
      <c r="O105">
        <v>2172444105860.03</v>
      </c>
      <c r="P105">
        <v>2185056339384.02</v>
      </c>
      <c r="Q105">
        <v>2184970833362.04</v>
      </c>
      <c r="R105">
        <v>2182386824298.8201</v>
      </c>
      <c r="S105">
        <v>2179913311510.5801</v>
      </c>
      <c r="T105">
        <v>2178908289041.97</v>
      </c>
      <c r="U105">
        <v>2190138412153.73</v>
      </c>
      <c r="V105">
        <v>2199890507156.1099</v>
      </c>
      <c r="W105">
        <v>2217260723149.48</v>
      </c>
      <c r="X105">
        <v>2227325471396.8301</v>
      </c>
      <c r="Y105">
        <v>2247650311585.04</v>
      </c>
      <c r="Z105">
        <v>2256713150979.3101</v>
      </c>
      <c r="AA105">
        <v>2278085912161.7998</v>
      </c>
      <c r="AB105">
        <v>2293341526334.04</v>
      </c>
      <c r="AC105">
        <v>2310398505429.0298</v>
      </c>
      <c r="AD105">
        <v>2315887887747.8599</v>
      </c>
      <c r="AE105">
        <v>2334678391624.7002</v>
      </c>
      <c r="AF105">
        <v>2349590741844.21</v>
      </c>
      <c r="AG105">
        <v>2367011156814.9302</v>
      </c>
      <c r="AH105" t="s">
        <v>599</v>
      </c>
    </row>
    <row r="106" spans="1:34" x14ac:dyDescent="0.25">
      <c r="A106">
        <v>4</v>
      </c>
      <c r="B106" t="s">
        <v>192</v>
      </c>
      <c r="C106">
        <v>6932794415929.3096</v>
      </c>
      <c r="D106">
        <v>7010973611741.2402</v>
      </c>
      <c r="E106">
        <v>7089152807553.1699</v>
      </c>
      <c r="F106">
        <v>7112792377509.0098</v>
      </c>
      <c r="G106">
        <v>7125217594691.8799</v>
      </c>
      <c r="H106">
        <v>7113450351787.2402</v>
      </c>
      <c r="I106">
        <v>7058769822979.6699</v>
      </c>
      <c r="J106">
        <v>6953628908298.75</v>
      </c>
      <c r="K106">
        <v>6839487020925.7803</v>
      </c>
      <c r="L106">
        <v>6724190988364.8096</v>
      </c>
      <c r="M106">
        <v>6607549728076.7803</v>
      </c>
      <c r="N106">
        <v>6478851045118.7998</v>
      </c>
      <c r="O106">
        <v>6377174982291.6104</v>
      </c>
      <c r="P106">
        <v>6269312581909.6201</v>
      </c>
      <c r="Q106">
        <v>6175395567769.96</v>
      </c>
      <c r="R106">
        <v>6092903074696.3604</v>
      </c>
      <c r="S106">
        <v>6022336644218.2695</v>
      </c>
      <c r="T106">
        <v>5959082649913.6104</v>
      </c>
      <c r="U106">
        <v>5902449661184.9297</v>
      </c>
      <c r="V106">
        <v>5895297247955.9404</v>
      </c>
      <c r="W106">
        <v>5896388706566.8496</v>
      </c>
      <c r="X106">
        <v>5901866317976.71</v>
      </c>
      <c r="Y106">
        <v>5915492861583.75</v>
      </c>
      <c r="Z106">
        <v>5926971118194.1201</v>
      </c>
      <c r="AA106">
        <v>5943596795821.6396</v>
      </c>
      <c r="AB106">
        <v>5957994174980.29</v>
      </c>
      <c r="AC106">
        <v>5970951396551.7002</v>
      </c>
      <c r="AD106">
        <v>5984412546594.6201</v>
      </c>
      <c r="AE106">
        <v>5998437347573.6504</v>
      </c>
      <c r="AF106">
        <v>6015233789384.96</v>
      </c>
      <c r="AG106">
        <v>6029096180477.4697</v>
      </c>
      <c r="AH106" t="s">
        <v>599</v>
      </c>
    </row>
    <row r="107" spans="1:34" x14ac:dyDescent="0.25">
      <c r="A107">
        <v>5</v>
      </c>
      <c r="B107" t="s">
        <v>193</v>
      </c>
      <c r="C107">
        <v>25521075964.947899</v>
      </c>
      <c r="D107">
        <v>25734514829.3204</v>
      </c>
      <c r="E107">
        <v>25947953693.693001</v>
      </c>
      <c r="F107">
        <v>26349360413.4207</v>
      </c>
      <c r="G107">
        <v>27033367014.144402</v>
      </c>
      <c r="H107">
        <v>27366990277.5285</v>
      </c>
      <c r="I107">
        <v>27615975869.459099</v>
      </c>
      <c r="J107">
        <v>27827844363.201199</v>
      </c>
      <c r="K107">
        <v>27931602973.5975</v>
      </c>
      <c r="L107">
        <v>28124877571.436001</v>
      </c>
      <c r="M107">
        <v>28345748409.584702</v>
      </c>
      <c r="N107">
        <v>28478727282.955502</v>
      </c>
      <c r="O107">
        <v>28750900065.834</v>
      </c>
      <c r="P107">
        <v>28991080370.941898</v>
      </c>
      <c r="Q107">
        <v>29287704405.636299</v>
      </c>
      <c r="R107">
        <v>29591269788.4603</v>
      </c>
      <c r="S107">
        <v>29884573083.445099</v>
      </c>
      <c r="T107">
        <v>30217375823.4799</v>
      </c>
      <c r="U107">
        <v>30597002906.430901</v>
      </c>
      <c r="V107">
        <v>30966404301.384899</v>
      </c>
      <c r="W107">
        <v>31383122753.417099</v>
      </c>
      <c r="X107">
        <v>31800719610.5149</v>
      </c>
      <c r="Y107">
        <v>32291548001.024899</v>
      </c>
      <c r="Z107">
        <v>32783426195.279301</v>
      </c>
      <c r="AA107">
        <v>33311990832.3078</v>
      </c>
      <c r="AB107">
        <v>33817156197.532902</v>
      </c>
      <c r="AC107">
        <v>34364775362.2202</v>
      </c>
      <c r="AD107">
        <v>34876001564.443298</v>
      </c>
      <c r="AE107">
        <v>35297165500.781197</v>
      </c>
      <c r="AF107">
        <v>35727998105.736099</v>
      </c>
      <c r="AG107">
        <v>36174277441.831902</v>
      </c>
      <c r="AH107" t="s">
        <v>599</v>
      </c>
    </row>
    <row r="108" spans="1:34" x14ac:dyDescent="0.25">
      <c r="A108">
        <v>6</v>
      </c>
      <c r="B108" t="s">
        <v>194</v>
      </c>
      <c r="C108">
        <v>404503369122.03998</v>
      </c>
      <c r="D108">
        <v>400388239148.409</v>
      </c>
      <c r="E108">
        <v>396273109174.77802</v>
      </c>
      <c r="F108">
        <v>376442863917.24597</v>
      </c>
      <c r="G108">
        <v>381238710550.31403</v>
      </c>
      <c r="H108">
        <v>389403520370.44299</v>
      </c>
      <c r="I108">
        <v>385465246396.17902</v>
      </c>
      <c r="J108">
        <v>378734879421.66602</v>
      </c>
      <c r="K108">
        <v>373885985342.76501</v>
      </c>
      <c r="L108">
        <v>375411903159.62903</v>
      </c>
      <c r="M108">
        <v>377643782981.91998</v>
      </c>
      <c r="N108">
        <v>376720503827.71002</v>
      </c>
      <c r="O108">
        <v>376702634266.21503</v>
      </c>
      <c r="P108">
        <v>375615799082.89398</v>
      </c>
      <c r="Q108">
        <v>374893055348.91498</v>
      </c>
      <c r="R108">
        <v>374715405993.677</v>
      </c>
      <c r="S108">
        <v>375319548221.60699</v>
      </c>
      <c r="T108">
        <v>377090096801.60699</v>
      </c>
      <c r="U108">
        <v>379494706479.84698</v>
      </c>
      <c r="V108">
        <v>381148662926.74597</v>
      </c>
      <c r="W108">
        <v>382194555404.02899</v>
      </c>
      <c r="X108">
        <v>384808555601.21698</v>
      </c>
      <c r="Y108">
        <v>387672203065.039</v>
      </c>
      <c r="Z108">
        <v>389334986895.16498</v>
      </c>
      <c r="AA108">
        <v>391794653392.18701</v>
      </c>
      <c r="AB108">
        <v>393651840590.61499</v>
      </c>
      <c r="AC108">
        <v>396474122687.19299</v>
      </c>
      <c r="AD108">
        <v>398535489892.64697</v>
      </c>
      <c r="AE108">
        <v>399230933870.02002</v>
      </c>
      <c r="AF108">
        <v>401278159247.24298</v>
      </c>
      <c r="AG108">
        <v>405615709484.05902</v>
      </c>
      <c r="AH108" t="s">
        <v>599</v>
      </c>
    </row>
    <row r="109" spans="1:34" x14ac:dyDescent="0.25">
      <c r="A109">
        <v>7</v>
      </c>
      <c r="B109" t="s">
        <v>195</v>
      </c>
      <c r="C109">
        <v>3768898874892.6299</v>
      </c>
      <c r="D109">
        <v>3823162911877.71</v>
      </c>
      <c r="E109">
        <v>3877426948862.7798</v>
      </c>
      <c r="F109">
        <v>3901878617457.9302</v>
      </c>
      <c r="G109">
        <v>3903015081287.0801</v>
      </c>
      <c r="H109">
        <v>3809505836035.4702</v>
      </c>
      <c r="I109">
        <v>3762899211846.6001</v>
      </c>
      <c r="J109">
        <v>3698740495628.8999</v>
      </c>
      <c r="K109">
        <v>3642271780344.1499</v>
      </c>
      <c r="L109">
        <v>3589097681015.0498</v>
      </c>
      <c r="M109">
        <v>3531250611477.1201</v>
      </c>
      <c r="N109">
        <v>3482917974745.1899</v>
      </c>
      <c r="O109">
        <v>3435313864063.9102</v>
      </c>
      <c r="P109">
        <v>3378632786840.98</v>
      </c>
      <c r="Q109">
        <v>3330739235200.79</v>
      </c>
      <c r="R109">
        <v>3287245595880.7998</v>
      </c>
      <c r="S109">
        <v>3244536463139.46</v>
      </c>
      <c r="T109">
        <v>3206586790321.21</v>
      </c>
      <c r="U109">
        <v>3176070685434.1099</v>
      </c>
      <c r="V109">
        <v>3144156954859.3599</v>
      </c>
      <c r="W109">
        <v>3113859371514.9702</v>
      </c>
      <c r="X109">
        <v>3096548343703.6699</v>
      </c>
      <c r="Y109">
        <v>3086830570059.6802</v>
      </c>
      <c r="Z109">
        <v>3076943262872.8198</v>
      </c>
      <c r="AA109">
        <v>3063931497965.8999</v>
      </c>
      <c r="AB109">
        <v>3046693646525.1299</v>
      </c>
      <c r="AC109">
        <v>3039584374719.6602</v>
      </c>
      <c r="AD109">
        <v>3027047161329.6899</v>
      </c>
      <c r="AE109">
        <v>3009500805726.4399</v>
      </c>
      <c r="AF109">
        <v>3001701738818.79</v>
      </c>
      <c r="AG109">
        <v>3003373228450.1802</v>
      </c>
      <c r="AH109" t="s">
        <v>599</v>
      </c>
    </row>
    <row r="110" spans="1:34" x14ac:dyDescent="0.25">
      <c r="A110">
        <v>8</v>
      </c>
      <c r="B110" t="s">
        <v>196</v>
      </c>
      <c r="C110">
        <v>9417078501447.5</v>
      </c>
      <c r="D110">
        <v>9444116895028.9609</v>
      </c>
      <c r="E110">
        <v>9471155288610.4199</v>
      </c>
      <c r="F110">
        <v>8557340601760.9102</v>
      </c>
      <c r="G110">
        <v>8261060473712.3496</v>
      </c>
      <c r="H110">
        <v>8327460800689.7695</v>
      </c>
      <c r="I110">
        <v>8591107512682.9902</v>
      </c>
      <c r="J110">
        <v>8618945117935.6904</v>
      </c>
      <c r="K110">
        <v>8648392604956.54</v>
      </c>
      <c r="L110">
        <v>8711125112108.2402</v>
      </c>
      <c r="M110">
        <v>8848291492338.8398</v>
      </c>
      <c r="N110">
        <v>8645846352900.0498</v>
      </c>
      <c r="O110">
        <v>8732320742078.5</v>
      </c>
      <c r="P110">
        <v>8763403419146.96</v>
      </c>
      <c r="Q110">
        <v>8863531510930.4395</v>
      </c>
      <c r="R110">
        <v>8967719009880.7402</v>
      </c>
      <c r="S110">
        <v>9043669709332.7305</v>
      </c>
      <c r="T110">
        <v>9078275440705.3008</v>
      </c>
      <c r="U110">
        <v>9154283354173.6895</v>
      </c>
      <c r="V110">
        <v>9167203393070.5898</v>
      </c>
      <c r="W110">
        <v>9217668745235.5391</v>
      </c>
      <c r="X110">
        <v>9268649354021.6797</v>
      </c>
      <c r="Y110">
        <v>9319626393691.5</v>
      </c>
      <c r="Z110">
        <v>9301571760345.0391</v>
      </c>
      <c r="AA110">
        <v>9377256128009.9805</v>
      </c>
      <c r="AB110">
        <v>9429337316478.9102</v>
      </c>
      <c r="AC110">
        <v>9408063466379.9707</v>
      </c>
      <c r="AD110">
        <v>9491989776883.4609</v>
      </c>
      <c r="AE110">
        <v>9614050190686.4609</v>
      </c>
      <c r="AF110">
        <v>9660331715327.8008</v>
      </c>
      <c r="AG110">
        <v>9797698885390.9492</v>
      </c>
      <c r="AH110" t="s">
        <v>599</v>
      </c>
    </row>
    <row r="111" spans="1:34" x14ac:dyDescent="0.25">
      <c r="A111">
        <v>9</v>
      </c>
      <c r="B111" t="s">
        <v>197</v>
      </c>
      <c r="C111">
        <v>2905191092755.1899</v>
      </c>
      <c r="D111">
        <v>2951413791819.7998</v>
      </c>
      <c r="E111">
        <v>2997636490884.4102</v>
      </c>
      <c r="F111">
        <v>3084171720452.6201</v>
      </c>
      <c r="G111">
        <v>3181471220301.3198</v>
      </c>
      <c r="H111">
        <v>3271384560317.0098</v>
      </c>
      <c r="I111">
        <v>3361210143425.98</v>
      </c>
      <c r="J111">
        <v>3422030625409.0298</v>
      </c>
      <c r="K111">
        <v>3462937841335.3198</v>
      </c>
      <c r="L111">
        <v>3505037304656.6602</v>
      </c>
      <c r="M111">
        <v>3543419936975.98</v>
      </c>
      <c r="N111">
        <v>3590324273727.5298</v>
      </c>
      <c r="O111">
        <v>3653455986580.21</v>
      </c>
      <c r="P111">
        <v>3701084344193.8799</v>
      </c>
      <c r="Q111">
        <v>3747667213093.48</v>
      </c>
      <c r="R111">
        <v>3794095617023.29</v>
      </c>
      <c r="S111">
        <v>3840056944851.5801</v>
      </c>
      <c r="T111">
        <v>3894956101632.7402</v>
      </c>
      <c r="U111">
        <v>3951460408933.1201</v>
      </c>
      <c r="V111">
        <v>3991608064994.0298</v>
      </c>
      <c r="W111">
        <v>4042292376451.8901</v>
      </c>
      <c r="X111">
        <v>4104783108674.54</v>
      </c>
      <c r="Y111">
        <v>4165233012291.9102</v>
      </c>
      <c r="Z111">
        <v>4228704364348.2998</v>
      </c>
      <c r="AA111">
        <v>4282373893663.9702</v>
      </c>
      <c r="AB111">
        <v>4332263794062.3101</v>
      </c>
      <c r="AC111">
        <v>4390481828676.6201</v>
      </c>
      <c r="AD111">
        <v>4427657607550.1396</v>
      </c>
      <c r="AE111">
        <v>4441446890628.4404</v>
      </c>
      <c r="AF111">
        <v>4495905539584.4004</v>
      </c>
      <c r="AG111">
        <v>4585028380572.7402</v>
      </c>
      <c r="AH111" t="s">
        <v>599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99</v>
      </c>
    </row>
    <row r="113" spans="1:34" x14ac:dyDescent="0.25">
      <c r="A113">
        <v>11</v>
      </c>
      <c r="B113" t="s">
        <v>199</v>
      </c>
      <c r="C113">
        <v>322427347311.729</v>
      </c>
      <c r="D113">
        <v>321019744147.04498</v>
      </c>
      <c r="E113">
        <v>319612140982.35999</v>
      </c>
      <c r="F113">
        <v>317984566717.40503</v>
      </c>
      <c r="G113">
        <v>314340138207.52899</v>
      </c>
      <c r="H113">
        <v>312028323631.41101</v>
      </c>
      <c r="I113">
        <v>308092948201.66699</v>
      </c>
      <c r="J113">
        <v>300945654330.06702</v>
      </c>
      <c r="K113">
        <v>293806408199.87</v>
      </c>
      <c r="L113">
        <v>287459286343.841</v>
      </c>
      <c r="M113">
        <v>281788769455.758</v>
      </c>
      <c r="N113">
        <v>276527163298.95203</v>
      </c>
      <c r="O113">
        <v>271983037344.73801</v>
      </c>
      <c r="P113">
        <v>268901532358.065</v>
      </c>
      <c r="Q113">
        <v>267387385524.479</v>
      </c>
      <c r="R113">
        <v>266427681155.759</v>
      </c>
      <c r="S113">
        <v>264629929883.04199</v>
      </c>
      <c r="T113">
        <v>263365006031.164</v>
      </c>
      <c r="U113">
        <v>262879329469.53299</v>
      </c>
      <c r="V113">
        <v>264206973706.31699</v>
      </c>
      <c r="W113">
        <v>264419101770.07999</v>
      </c>
      <c r="X113">
        <v>264172182839.103</v>
      </c>
      <c r="Y113">
        <v>265031250096.991</v>
      </c>
      <c r="Z113">
        <v>264043114160.61301</v>
      </c>
      <c r="AA113">
        <v>265061869168.06699</v>
      </c>
      <c r="AB113">
        <v>266746784711.16199</v>
      </c>
      <c r="AC113">
        <v>268823532321.54599</v>
      </c>
      <c r="AD113">
        <v>269708455152.629</v>
      </c>
      <c r="AE113">
        <v>269983396241.47101</v>
      </c>
      <c r="AF113">
        <v>271537485931.198</v>
      </c>
      <c r="AG113">
        <v>272417415158.16501</v>
      </c>
      <c r="AH113" t="s">
        <v>599</v>
      </c>
    </row>
    <row r="114" spans="1:34" x14ac:dyDescent="0.25">
      <c r="A114">
        <v>12</v>
      </c>
      <c r="B114" t="s">
        <v>200</v>
      </c>
      <c r="C114">
        <v>2493301875120.4399</v>
      </c>
      <c r="D114">
        <v>2609142081788.27</v>
      </c>
      <c r="E114">
        <v>2724982288456.0898</v>
      </c>
      <c r="F114">
        <v>2854696901697.25</v>
      </c>
      <c r="G114">
        <v>3014054285424.4302</v>
      </c>
      <c r="H114">
        <v>3100096343537.8901</v>
      </c>
      <c r="I114">
        <v>3130507881016.4302</v>
      </c>
      <c r="J114">
        <v>3126434401710.8398</v>
      </c>
      <c r="K114">
        <v>3082471201059.9702</v>
      </c>
      <c r="L114">
        <v>3032107501021.8999</v>
      </c>
      <c r="M114">
        <v>2973694778930.6899</v>
      </c>
      <c r="N114">
        <v>2903509589684.0601</v>
      </c>
      <c r="O114">
        <v>2826785560717.9902</v>
      </c>
      <c r="P114">
        <v>2734220209819.27</v>
      </c>
      <c r="Q114">
        <v>2640249154418.6201</v>
      </c>
      <c r="R114">
        <v>2557176165217.04</v>
      </c>
      <c r="S114">
        <v>2472805843684.9302</v>
      </c>
      <c r="T114">
        <v>2394348346768.6602</v>
      </c>
      <c r="U114">
        <v>2322015794282.7002</v>
      </c>
      <c r="V114">
        <v>2245584266736.0498</v>
      </c>
      <c r="W114">
        <v>2182480386556.52</v>
      </c>
      <c r="X114">
        <v>2120634834461.6599</v>
      </c>
      <c r="Y114">
        <v>2058863305245.26</v>
      </c>
      <c r="Z114">
        <v>1999680416633.22</v>
      </c>
      <c r="AA114">
        <v>1949784219903.95</v>
      </c>
      <c r="AB114">
        <v>1903581743512.3799</v>
      </c>
      <c r="AC114">
        <v>1861444744775.3401</v>
      </c>
      <c r="AD114">
        <v>1819246471037.3999</v>
      </c>
      <c r="AE114">
        <v>1775996573463.1299</v>
      </c>
      <c r="AF114">
        <v>1737145362982.28</v>
      </c>
      <c r="AG114">
        <v>1701891913875.46</v>
      </c>
      <c r="AH114" t="s">
        <v>599</v>
      </c>
    </row>
    <row r="115" spans="1:34" x14ac:dyDescent="0.25">
      <c r="A115">
        <v>13</v>
      </c>
      <c r="B115" t="s">
        <v>201</v>
      </c>
      <c r="C115">
        <v>2128088545114.6899</v>
      </c>
      <c r="D115">
        <v>2152649267272.71</v>
      </c>
      <c r="E115">
        <v>2177209989430.74</v>
      </c>
      <c r="F115">
        <v>2194827436029.55</v>
      </c>
      <c r="G115">
        <v>2218333187267.46</v>
      </c>
      <c r="H115">
        <v>2240703344652.6499</v>
      </c>
      <c r="I115">
        <v>2203931163184.79</v>
      </c>
      <c r="J115">
        <v>2155778816251.76</v>
      </c>
      <c r="K115">
        <v>2104748681196.8899</v>
      </c>
      <c r="L115">
        <v>2089586703292.3301</v>
      </c>
      <c r="M115">
        <v>2068251914791.2</v>
      </c>
      <c r="N115">
        <v>2035810747074.0901</v>
      </c>
      <c r="O115">
        <v>2020623304068.8101</v>
      </c>
      <c r="P115">
        <v>1994310697528.5901</v>
      </c>
      <c r="Q115">
        <v>1981730070402.1599</v>
      </c>
      <c r="R115">
        <v>1980427980079.75</v>
      </c>
      <c r="S115">
        <v>1982277258871.4399</v>
      </c>
      <c r="T115">
        <v>1994253516922.8401</v>
      </c>
      <c r="U115">
        <v>2003034758968.8601</v>
      </c>
      <c r="V115">
        <v>1998821748084.6899</v>
      </c>
      <c r="W115">
        <v>1988500383898.6499</v>
      </c>
      <c r="X115">
        <v>1994371923682.0601</v>
      </c>
      <c r="Y115">
        <v>2002731660706.99</v>
      </c>
      <c r="Z115">
        <v>2003617099341.3201</v>
      </c>
      <c r="AA115">
        <v>1998131098269.3201</v>
      </c>
      <c r="AB115">
        <v>1985472274876.8101</v>
      </c>
      <c r="AC115">
        <v>1979734099123.1699</v>
      </c>
      <c r="AD115">
        <v>1967973844186.8101</v>
      </c>
      <c r="AE115">
        <v>1937348213671.8701</v>
      </c>
      <c r="AF115">
        <v>1929499288292.6899</v>
      </c>
      <c r="AG115">
        <v>1942366639475.5701</v>
      </c>
      <c r="AH115" t="s">
        <v>599</v>
      </c>
    </row>
    <row r="116" spans="1:34" x14ac:dyDescent="0.25">
      <c r="A116">
        <v>14</v>
      </c>
      <c r="B116" t="s">
        <v>202</v>
      </c>
      <c r="C116">
        <v>1027880387743.7</v>
      </c>
      <c r="D116">
        <v>1059232512943.25</v>
      </c>
      <c r="E116">
        <v>1090584638142.8</v>
      </c>
      <c r="F116">
        <v>1113924441845.99</v>
      </c>
      <c r="G116">
        <v>1127022140039.02</v>
      </c>
      <c r="H116">
        <v>1144131760284.1101</v>
      </c>
      <c r="I116">
        <v>1158701204686.27</v>
      </c>
      <c r="J116">
        <v>1166034188244.6699</v>
      </c>
      <c r="K116">
        <v>1172110625602.5</v>
      </c>
      <c r="L116">
        <v>1177124037869.8401</v>
      </c>
      <c r="M116">
        <v>1179365850534.8501</v>
      </c>
      <c r="N116">
        <v>1178896839407.7</v>
      </c>
      <c r="O116">
        <v>1176352412800.3501</v>
      </c>
      <c r="P116">
        <v>1171276544658.8201</v>
      </c>
      <c r="Q116">
        <v>1172449452009.25</v>
      </c>
      <c r="R116">
        <v>1176165480375.0901</v>
      </c>
      <c r="S116">
        <v>1177548800563.6899</v>
      </c>
      <c r="T116">
        <v>1181281508119.3999</v>
      </c>
      <c r="U116">
        <v>1188381600392.6201</v>
      </c>
      <c r="V116">
        <v>1194740035485.4099</v>
      </c>
      <c r="W116">
        <v>1196973589522.4299</v>
      </c>
      <c r="X116">
        <v>1204556366214.98</v>
      </c>
      <c r="Y116">
        <v>1216611807337.8899</v>
      </c>
      <c r="Z116">
        <v>1223405814211.1699</v>
      </c>
      <c r="AA116">
        <v>1226477710077.1499</v>
      </c>
      <c r="AB116">
        <v>1231158702446.96</v>
      </c>
      <c r="AC116">
        <v>1235636619607.6299</v>
      </c>
      <c r="AD116">
        <v>1237739128650.49</v>
      </c>
      <c r="AE116">
        <v>1234222015817.1799</v>
      </c>
      <c r="AF116">
        <v>1234821758191.5901</v>
      </c>
      <c r="AG116">
        <v>1243079242525.1399</v>
      </c>
      <c r="AH116" t="s">
        <v>599</v>
      </c>
    </row>
    <row r="117" spans="1:34" x14ac:dyDescent="0.25">
      <c r="A117">
        <v>15</v>
      </c>
      <c r="B117" t="s">
        <v>203</v>
      </c>
      <c r="C117">
        <v>598343693937.02002</v>
      </c>
      <c r="D117">
        <v>606187116753.87097</v>
      </c>
      <c r="E117">
        <v>614030539570.72095</v>
      </c>
      <c r="F117">
        <v>628725343489.31299</v>
      </c>
      <c r="G117">
        <v>646004756882.31299</v>
      </c>
      <c r="H117">
        <v>657297912249.55505</v>
      </c>
      <c r="I117">
        <v>664934420468.41895</v>
      </c>
      <c r="J117">
        <v>668779649582.48096</v>
      </c>
      <c r="K117">
        <v>669014873351.32495</v>
      </c>
      <c r="L117">
        <v>673084285603.57996</v>
      </c>
      <c r="M117">
        <v>677240812968.90405</v>
      </c>
      <c r="N117">
        <v>678932773411.45996</v>
      </c>
      <c r="O117">
        <v>686459620728.44495</v>
      </c>
      <c r="P117">
        <v>691591553242.14502</v>
      </c>
      <c r="Q117">
        <v>699387750895.70496</v>
      </c>
      <c r="R117">
        <v>707452882971.67004</v>
      </c>
      <c r="S117">
        <v>715880006214.08496</v>
      </c>
      <c r="T117">
        <v>725957428262.95105</v>
      </c>
      <c r="U117">
        <v>735581293210.55103</v>
      </c>
      <c r="V117">
        <v>743477299461.53503</v>
      </c>
      <c r="W117">
        <v>749492898341.34705</v>
      </c>
      <c r="X117">
        <v>757545093866.23401</v>
      </c>
      <c r="Y117">
        <v>768317724549.63</v>
      </c>
      <c r="Z117">
        <v>779730765825.51196</v>
      </c>
      <c r="AA117">
        <v>789945747434.43103</v>
      </c>
      <c r="AB117">
        <v>798507048908.724</v>
      </c>
      <c r="AC117">
        <v>807752853278.82605</v>
      </c>
      <c r="AD117">
        <v>814601711888.14502</v>
      </c>
      <c r="AE117">
        <v>818355040175.46106</v>
      </c>
      <c r="AF117">
        <v>824457262633.41504</v>
      </c>
      <c r="AG117">
        <v>836914972270.40198</v>
      </c>
      <c r="AH117" t="s">
        <v>599</v>
      </c>
    </row>
    <row r="118" spans="1:34" x14ac:dyDescent="0.25">
      <c r="A118">
        <v>16</v>
      </c>
      <c r="B118" t="s">
        <v>204</v>
      </c>
      <c r="C118">
        <v>181985847904.49899</v>
      </c>
      <c r="D118">
        <v>184250542604.93201</v>
      </c>
      <c r="E118">
        <v>186515237305.36499</v>
      </c>
      <c r="F118">
        <v>191050697041.36499</v>
      </c>
      <c r="G118">
        <v>197150293548.578</v>
      </c>
      <c r="H118">
        <v>201359670204.332</v>
      </c>
      <c r="I118">
        <v>203170103456.71301</v>
      </c>
      <c r="J118">
        <v>203462281063.14499</v>
      </c>
      <c r="K118">
        <v>202656164131.40701</v>
      </c>
      <c r="L118">
        <v>202107983401.12</v>
      </c>
      <c r="M118">
        <v>202063451894.056</v>
      </c>
      <c r="N118">
        <v>200954996911.44601</v>
      </c>
      <c r="O118">
        <v>202633096857.896</v>
      </c>
      <c r="P118">
        <v>203389260235.65399</v>
      </c>
      <c r="Q118">
        <v>205460823982.34299</v>
      </c>
      <c r="R118">
        <v>207827394229.509</v>
      </c>
      <c r="S118">
        <v>210219907792.46201</v>
      </c>
      <c r="T118">
        <v>212767167753.10999</v>
      </c>
      <c r="U118">
        <v>215581669797.905</v>
      </c>
      <c r="V118">
        <v>218584411167.16101</v>
      </c>
      <c r="W118">
        <v>221445678366.608</v>
      </c>
      <c r="X118">
        <v>224682752352.642</v>
      </c>
      <c r="Y118">
        <v>228283026866.181</v>
      </c>
      <c r="Z118">
        <v>231800880373.064</v>
      </c>
      <c r="AA118">
        <v>236051983215.95599</v>
      </c>
      <c r="AB118">
        <v>239869905764.94699</v>
      </c>
      <c r="AC118">
        <v>243487130068.62799</v>
      </c>
      <c r="AD118">
        <v>247078228357.11499</v>
      </c>
      <c r="AE118">
        <v>250528724718.12299</v>
      </c>
      <c r="AF118">
        <v>254096131018.99701</v>
      </c>
      <c r="AG118">
        <v>257457257902.35599</v>
      </c>
      <c r="AH118" t="s">
        <v>599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99</v>
      </c>
    </row>
    <row r="120" spans="1:34" x14ac:dyDescent="0.25">
      <c r="A120">
        <v>18</v>
      </c>
      <c r="B120" t="s">
        <v>206</v>
      </c>
      <c r="C120">
        <v>151817635187.582</v>
      </c>
      <c r="D120">
        <v>155819908238.92599</v>
      </c>
      <c r="E120">
        <v>159822181290.26999</v>
      </c>
      <c r="F120">
        <v>163048721542.77301</v>
      </c>
      <c r="G120">
        <v>166712218907.35901</v>
      </c>
      <c r="H120">
        <v>169398262234.561</v>
      </c>
      <c r="I120">
        <v>171428964559.883</v>
      </c>
      <c r="J120">
        <v>173105935323.90302</v>
      </c>
      <c r="K120">
        <v>173535480625.87</v>
      </c>
      <c r="L120">
        <v>175173343093.53799</v>
      </c>
      <c r="M120">
        <v>176785225245.57999</v>
      </c>
      <c r="N120">
        <v>177282440206.849</v>
      </c>
      <c r="O120">
        <v>179546650746.742</v>
      </c>
      <c r="P120">
        <v>181061836898.215</v>
      </c>
      <c r="Q120">
        <v>183721507323.306</v>
      </c>
      <c r="R120">
        <v>186474604979.21799</v>
      </c>
      <c r="S120">
        <v>189336780423.673</v>
      </c>
      <c r="T120">
        <v>192382026464.27399</v>
      </c>
      <c r="U120">
        <v>195232647058.24799</v>
      </c>
      <c r="V120">
        <v>198046899108.37</v>
      </c>
      <c r="W120">
        <v>200525328223.284</v>
      </c>
      <c r="X120">
        <v>203526175795.02301</v>
      </c>
      <c r="Y120">
        <v>207272489418.095</v>
      </c>
      <c r="Z120">
        <v>210652876240.07999</v>
      </c>
      <c r="AA120">
        <v>214244714041.57199</v>
      </c>
      <c r="AB120">
        <v>217459961167.91699</v>
      </c>
      <c r="AC120">
        <v>221008166183.41101</v>
      </c>
      <c r="AD120">
        <v>224129607413.95599</v>
      </c>
      <c r="AE120">
        <v>226902437413.328</v>
      </c>
      <c r="AF120">
        <v>230136060928.39099</v>
      </c>
      <c r="AG120">
        <v>234016839599.45099</v>
      </c>
      <c r="AH120" t="s">
        <v>599</v>
      </c>
    </row>
    <row r="121" spans="1:34" x14ac:dyDescent="0.25">
      <c r="A121">
        <v>19</v>
      </c>
      <c r="B121" t="s">
        <v>207</v>
      </c>
      <c r="C121">
        <v>141381704135.64801</v>
      </c>
      <c r="D121">
        <v>148309301338.811</v>
      </c>
      <c r="E121">
        <v>155236898541.974</v>
      </c>
      <c r="F121">
        <v>167993398458.00299</v>
      </c>
      <c r="G121">
        <v>169481280944.224</v>
      </c>
      <c r="H121">
        <v>170154645185.50699</v>
      </c>
      <c r="I121">
        <v>169957384405.85101</v>
      </c>
      <c r="J121">
        <v>169219144317.10599</v>
      </c>
      <c r="K121">
        <v>169003684755.737</v>
      </c>
      <c r="L121">
        <v>168488923209.233</v>
      </c>
      <c r="M121">
        <v>168485070259.44199</v>
      </c>
      <c r="N121">
        <v>168260525749.95401</v>
      </c>
      <c r="O121">
        <v>169453740972.26599</v>
      </c>
      <c r="P121">
        <v>170517146728.702</v>
      </c>
      <c r="Q121">
        <v>172293682709.073</v>
      </c>
      <c r="R121">
        <v>174290399628.466</v>
      </c>
      <c r="S121">
        <v>176371613087.88901</v>
      </c>
      <c r="T121">
        <v>178626698477.45801</v>
      </c>
      <c r="U121">
        <v>180982006219.302</v>
      </c>
      <c r="V121">
        <v>183338408813.86801</v>
      </c>
      <c r="W121">
        <v>185399916787.87399</v>
      </c>
      <c r="X121">
        <v>187581495163.37299</v>
      </c>
      <c r="Y121">
        <v>190128404926.93201</v>
      </c>
      <c r="Z121">
        <v>192485646132.09399</v>
      </c>
      <c r="AA121">
        <v>195003408586.72</v>
      </c>
      <c r="AB121">
        <v>197377186261.03601</v>
      </c>
      <c r="AC121">
        <v>199951379754.427</v>
      </c>
      <c r="AD121">
        <v>202537217821.832</v>
      </c>
      <c r="AE121">
        <v>204745569306.48901</v>
      </c>
      <c r="AF121">
        <v>207269516048.36301</v>
      </c>
      <c r="AG121">
        <v>210135491053.42499</v>
      </c>
      <c r="AH121" t="s">
        <v>599</v>
      </c>
    </row>
    <row r="122" spans="1:34" x14ac:dyDescent="0.25">
      <c r="A122">
        <v>20</v>
      </c>
      <c r="B122" t="s">
        <v>208</v>
      </c>
      <c r="C122">
        <v>396715462145.36603</v>
      </c>
      <c r="D122">
        <v>416154221515.34003</v>
      </c>
      <c r="E122">
        <v>435592980885.315</v>
      </c>
      <c r="F122">
        <v>471387575316.63702</v>
      </c>
      <c r="G122">
        <v>475562556738.37097</v>
      </c>
      <c r="H122">
        <v>477452009180.651</v>
      </c>
      <c r="I122">
        <v>476898497664.83801</v>
      </c>
      <c r="J122">
        <v>474827004328.61499</v>
      </c>
      <c r="K122">
        <v>474222427237.224</v>
      </c>
      <c r="L122">
        <v>472778012161.98999</v>
      </c>
      <c r="M122">
        <v>472767200828.46899</v>
      </c>
      <c r="N122">
        <v>472137131475.448</v>
      </c>
      <c r="O122">
        <v>475485279888.65698</v>
      </c>
      <c r="P122">
        <v>478469184409.34198</v>
      </c>
      <c r="Q122">
        <v>483454124269.69702</v>
      </c>
      <c r="R122">
        <v>489056889353.71802</v>
      </c>
      <c r="S122">
        <v>494896750773.02802</v>
      </c>
      <c r="T122">
        <v>501224494861.05902</v>
      </c>
      <c r="U122">
        <v>507833461735.61102</v>
      </c>
      <c r="V122">
        <v>514445500754.51202</v>
      </c>
      <c r="W122">
        <v>520230068804.70099</v>
      </c>
      <c r="X122">
        <v>526351553042.94501</v>
      </c>
      <c r="Y122">
        <v>533498153022.55402</v>
      </c>
      <c r="Z122">
        <v>540112545173.29901</v>
      </c>
      <c r="AA122">
        <v>547177358133.828</v>
      </c>
      <c r="AB122">
        <v>553838151429.92004</v>
      </c>
      <c r="AC122">
        <v>561061309246.73596</v>
      </c>
      <c r="AD122">
        <v>568317141606.48303</v>
      </c>
      <c r="AE122">
        <v>574513750886.10095</v>
      </c>
      <c r="AF122">
        <v>581595916886.67505</v>
      </c>
      <c r="AG122">
        <v>589637810323.88599</v>
      </c>
      <c r="AH122" t="s">
        <v>599</v>
      </c>
    </row>
    <row r="123" spans="1:34" x14ac:dyDescent="0.25">
      <c r="A123">
        <v>21</v>
      </c>
      <c r="B123" t="s">
        <v>209</v>
      </c>
      <c r="C123">
        <v>560897358066.60999</v>
      </c>
      <c r="D123">
        <v>565588276870.33606</v>
      </c>
      <c r="E123">
        <v>570279195674.06201</v>
      </c>
      <c r="F123">
        <v>579101236285.30798</v>
      </c>
      <c r="G123">
        <v>594134203381.71899</v>
      </c>
      <c r="H123">
        <v>601466512069.59399</v>
      </c>
      <c r="I123">
        <v>606938670097.03601</v>
      </c>
      <c r="J123">
        <v>611595075593.44495</v>
      </c>
      <c r="K123">
        <v>613875462616.62195</v>
      </c>
      <c r="L123">
        <v>618123215002.05798</v>
      </c>
      <c r="M123">
        <v>622977472313.21997</v>
      </c>
      <c r="N123">
        <v>625900056723.64197</v>
      </c>
      <c r="O123">
        <v>631881818427.72705</v>
      </c>
      <c r="P123">
        <v>637160455534.55103</v>
      </c>
      <c r="Q123">
        <v>643679602204.84302</v>
      </c>
      <c r="R123">
        <v>650351304505.33801</v>
      </c>
      <c r="S123">
        <v>656797468589.29504</v>
      </c>
      <c r="T123">
        <v>664111743970.91602</v>
      </c>
      <c r="U123">
        <v>672455115863.62903</v>
      </c>
      <c r="V123">
        <v>680573749528.61902</v>
      </c>
      <c r="W123">
        <v>689732308482.93201</v>
      </c>
      <c r="X123">
        <v>698910172856.86304</v>
      </c>
      <c r="Y123">
        <v>709697505956.73999</v>
      </c>
      <c r="Z123">
        <v>720507911443.828</v>
      </c>
      <c r="AA123">
        <v>732124604599.07996</v>
      </c>
      <c r="AB123">
        <v>743227033004.94897</v>
      </c>
      <c r="AC123">
        <v>755262502948.36304</v>
      </c>
      <c r="AD123">
        <v>766498135278.09705</v>
      </c>
      <c r="AE123">
        <v>775754396241.755</v>
      </c>
      <c r="AF123">
        <v>785223153367.04395</v>
      </c>
      <c r="AG123">
        <v>795031395814.17395</v>
      </c>
      <c r="AH123" t="s">
        <v>599</v>
      </c>
    </row>
    <row r="124" spans="1:34" x14ac:dyDescent="0.25">
      <c r="A124">
        <v>22</v>
      </c>
      <c r="B124" t="s">
        <v>210</v>
      </c>
      <c r="C124">
        <v>15435624919854.6</v>
      </c>
      <c r="D124">
        <v>15376591963717</v>
      </c>
      <c r="E124">
        <v>15317559007579.301</v>
      </c>
      <c r="F124">
        <v>15146065933245.199</v>
      </c>
      <c r="G124">
        <v>15215731357466.4</v>
      </c>
      <c r="H124">
        <v>15286676875506.5</v>
      </c>
      <c r="I124">
        <v>15325278507642.5</v>
      </c>
      <c r="J124">
        <v>15221850022439.9</v>
      </c>
      <c r="K124">
        <v>15113140651264.5</v>
      </c>
      <c r="L124">
        <v>15095590221156.1</v>
      </c>
      <c r="M124">
        <v>15104434906808.699</v>
      </c>
      <c r="N124">
        <v>14874309557817.6</v>
      </c>
      <c r="O124">
        <v>14692897874820.199</v>
      </c>
      <c r="P124">
        <v>14533459560019.699</v>
      </c>
      <c r="Q124">
        <v>14386985285246.4</v>
      </c>
      <c r="R124">
        <v>14268485531885.199</v>
      </c>
      <c r="S124">
        <v>14173585473038.4</v>
      </c>
      <c r="T124">
        <v>14127794404306.199</v>
      </c>
      <c r="U124">
        <v>14112305262094.6</v>
      </c>
      <c r="V124">
        <v>14100459964818.9</v>
      </c>
      <c r="W124">
        <v>14088202255896</v>
      </c>
      <c r="X124">
        <v>14082357061373</v>
      </c>
      <c r="Y124">
        <v>14081896538535.1</v>
      </c>
      <c r="Z124">
        <v>14109307871890.4</v>
      </c>
      <c r="AA124">
        <v>14153986500647</v>
      </c>
      <c r="AB124">
        <v>14211838701719.699</v>
      </c>
      <c r="AC124">
        <v>14281177081893.9</v>
      </c>
      <c r="AD124">
        <v>14334115918869.4</v>
      </c>
      <c r="AE124">
        <v>14387924538941.801</v>
      </c>
      <c r="AF124">
        <v>14462201984533.5</v>
      </c>
      <c r="AG124">
        <v>14572161616387.699</v>
      </c>
      <c r="AH124" t="s">
        <v>599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99</v>
      </c>
    </row>
    <row r="126" spans="1:34" x14ac:dyDescent="0.25">
      <c r="A126">
        <v>24</v>
      </c>
      <c r="B126" t="s">
        <v>212</v>
      </c>
      <c r="C126">
        <v>165314462573.75601</v>
      </c>
      <c r="D126">
        <v>164682223745.15601</v>
      </c>
      <c r="E126">
        <v>164049984916.556</v>
      </c>
      <c r="F126">
        <v>162213306092.99899</v>
      </c>
      <c r="G126">
        <v>162959417910.62201</v>
      </c>
      <c r="H126">
        <v>163719239443.453</v>
      </c>
      <c r="I126">
        <v>164132660221.95599</v>
      </c>
      <c r="J126">
        <v>163024948384.25101</v>
      </c>
      <c r="K126">
        <v>161860678627.38</v>
      </c>
      <c r="L126">
        <v>161672714749.25</v>
      </c>
      <c r="M126">
        <v>161767440713.56201</v>
      </c>
      <c r="N126">
        <v>159302814332.01999</v>
      </c>
      <c r="O126">
        <v>157359907903.86801</v>
      </c>
      <c r="P126">
        <v>155652334711.22</v>
      </c>
      <c r="Q126">
        <v>154083605479.92899</v>
      </c>
      <c r="R126">
        <v>152814481415.06299</v>
      </c>
      <c r="S126">
        <v>151798108426.73599</v>
      </c>
      <c r="T126">
        <v>151307689285.46799</v>
      </c>
      <c r="U126">
        <v>151141801656.44501</v>
      </c>
      <c r="V126">
        <v>151014939351.659</v>
      </c>
      <c r="W126">
        <v>150883660146.995</v>
      </c>
      <c r="X126">
        <v>150821058522.75</v>
      </c>
      <c r="Y126">
        <v>150816126355.388</v>
      </c>
      <c r="Z126">
        <v>151109699817.14099</v>
      </c>
      <c r="AA126">
        <v>151588204804.13</v>
      </c>
      <c r="AB126">
        <v>152207797828.62299</v>
      </c>
      <c r="AC126">
        <v>152950407027.39301</v>
      </c>
      <c r="AD126">
        <v>153517378266.284</v>
      </c>
      <c r="AE126">
        <v>154093664821.26999</v>
      </c>
      <c r="AF126">
        <v>154889171064.98099</v>
      </c>
      <c r="AG126">
        <v>156066831026.21799</v>
      </c>
      <c r="AH126" t="s">
        <v>599</v>
      </c>
    </row>
    <row r="127" spans="1:34" x14ac:dyDescent="0.25">
      <c r="A127">
        <v>0</v>
      </c>
      <c r="B127" t="s">
        <v>188</v>
      </c>
      <c r="C127">
        <v>2043963494589.8</v>
      </c>
      <c r="D127">
        <v>2058032333112.1499</v>
      </c>
      <c r="E127">
        <v>2072101171634.5</v>
      </c>
      <c r="F127">
        <v>2092377381762.5601</v>
      </c>
      <c r="G127">
        <v>2108532409903.9199</v>
      </c>
      <c r="H127">
        <v>2124480637875.5701</v>
      </c>
      <c r="I127">
        <v>2143072191737.3999</v>
      </c>
      <c r="J127">
        <v>2157505029163.1101</v>
      </c>
      <c r="K127">
        <v>2166549629143.71</v>
      </c>
      <c r="L127">
        <v>2177231185816.52</v>
      </c>
      <c r="M127">
        <v>2185534606119.1001</v>
      </c>
      <c r="N127">
        <v>2175670281744.8601</v>
      </c>
      <c r="O127">
        <v>2178504908722.26</v>
      </c>
      <c r="P127">
        <v>2167022121624.49</v>
      </c>
      <c r="Q127">
        <v>2159001554112.1699</v>
      </c>
      <c r="R127">
        <v>2152379314259.02</v>
      </c>
      <c r="S127">
        <v>2147037770805.71</v>
      </c>
      <c r="T127">
        <v>2146714716587.1001</v>
      </c>
      <c r="U127">
        <v>2147480904657.74</v>
      </c>
      <c r="V127">
        <v>2148469085933.8</v>
      </c>
      <c r="W127">
        <v>2147947735273.3999</v>
      </c>
      <c r="X127">
        <v>2145184985564.29</v>
      </c>
      <c r="Y127">
        <v>2144873779727.5</v>
      </c>
      <c r="Z127">
        <v>2145696848775.04</v>
      </c>
      <c r="AA127">
        <v>2147755931395.0601</v>
      </c>
      <c r="AB127">
        <v>2150881761867.26</v>
      </c>
      <c r="AC127">
        <v>2154521466714.6499</v>
      </c>
      <c r="AD127">
        <v>2158459195527.55</v>
      </c>
      <c r="AE127">
        <v>2162961646199.23</v>
      </c>
      <c r="AF127">
        <v>2168508809356.1699</v>
      </c>
      <c r="AG127">
        <v>2174506473347.9199</v>
      </c>
      <c r="AH127" t="s">
        <v>556</v>
      </c>
    </row>
    <row r="128" spans="1:34" x14ac:dyDescent="0.25">
      <c r="A128">
        <v>1</v>
      </c>
      <c r="B128" t="s">
        <v>189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 t="s">
        <v>556</v>
      </c>
    </row>
    <row r="129" spans="1:34" x14ac:dyDescent="0.25">
      <c r="A129">
        <v>2</v>
      </c>
      <c r="B129" t="s">
        <v>19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 t="s">
        <v>556</v>
      </c>
    </row>
    <row r="130" spans="1:34" x14ac:dyDescent="0.25">
      <c r="A130">
        <v>3</v>
      </c>
      <c r="B130" t="s">
        <v>191</v>
      </c>
      <c r="C130">
        <v>1274612305656.99</v>
      </c>
      <c r="D130">
        <v>1297650314078.21</v>
      </c>
      <c r="E130">
        <v>1320688322499.4299</v>
      </c>
      <c r="F130">
        <v>1332120012061.29</v>
      </c>
      <c r="G130">
        <v>1350716842778.52</v>
      </c>
      <c r="H130">
        <v>1370305625540.4399</v>
      </c>
      <c r="I130">
        <v>1375796974455.03</v>
      </c>
      <c r="J130">
        <v>1379273114333.8401</v>
      </c>
      <c r="K130">
        <v>1402327433677.6699</v>
      </c>
      <c r="L130">
        <v>1410682270276.98</v>
      </c>
      <c r="M130">
        <v>1422934212752.4399</v>
      </c>
      <c r="N130">
        <v>1433500053840.7</v>
      </c>
      <c r="O130">
        <v>1449712460722.1699</v>
      </c>
      <c r="P130">
        <v>1458128839329.0701</v>
      </c>
      <c r="Q130">
        <v>1458071779566.2</v>
      </c>
      <c r="R130">
        <v>1456347422135.1101</v>
      </c>
      <c r="S130">
        <v>1454696800928.7</v>
      </c>
      <c r="T130">
        <v>1454026130695.0701</v>
      </c>
      <c r="U130">
        <v>1461520201252.1201</v>
      </c>
      <c r="V130">
        <v>1468027956091.45</v>
      </c>
      <c r="W130">
        <v>1479619425120.78</v>
      </c>
      <c r="X130">
        <v>1486335819300.4299</v>
      </c>
      <c r="Y130">
        <v>1499898964148.9199</v>
      </c>
      <c r="Z130">
        <v>1505946765868.6299</v>
      </c>
      <c r="AA130">
        <v>1520209207936.8601</v>
      </c>
      <c r="AB130">
        <v>1530389563740.6399</v>
      </c>
      <c r="AC130">
        <v>1541772003946.8501</v>
      </c>
      <c r="AD130">
        <v>1545435171126.99</v>
      </c>
      <c r="AE130">
        <v>1557974424744.6101</v>
      </c>
      <c r="AF130">
        <v>1567925714112</v>
      </c>
      <c r="AG130">
        <v>1579550681854.95</v>
      </c>
      <c r="AH130" t="s">
        <v>556</v>
      </c>
    </row>
    <row r="131" spans="1:34" x14ac:dyDescent="0.25">
      <c r="A131">
        <v>4</v>
      </c>
      <c r="B131" t="s">
        <v>192</v>
      </c>
      <c r="C131">
        <v>12739880005727.199</v>
      </c>
      <c r="D131">
        <v>12883544091784.6</v>
      </c>
      <c r="E131">
        <v>13027208177842</v>
      </c>
      <c r="F131">
        <v>13070648855086.4</v>
      </c>
      <c r="G131">
        <v>13093481751384.5</v>
      </c>
      <c r="H131">
        <v>13071857965417.5</v>
      </c>
      <c r="I131">
        <v>12971375629743.801</v>
      </c>
      <c r="J131">
        <v>12778166000788.1</v>
      </c>
      <c r="K131">
        <v>12568415954628.199</v>
      </c>
      <c r="L131">
        <v>12356545021806.6</v>
      </c>
      <c r="M131">
        <v>12142202064171.5</v>
      </c>
      <c r="N131">
        <v>11905702078824.699</v>
      </c>
      <c r="O131">
        <v>11718859550089.5</v>
      </c>
      <c r="P131">
        <v>11520648849532.9</v>
      </c>
      <c r="Q131">
        <v>11348064546746.4</v>
      </c>
      <c r="R131">
        <v>11196474235527</v>
      </c>
      <c r="S131">
        <v>11066799561393</v>
      </c>
      <c r="T131">
        <v>10950562406650.199</v>
      </c>
      <c r="U131">
        <v>10846492180781.199</v>
      </c>
      <c r="V131">
        <v>10833348723638</v>
      </c>
      <c r="W131">
        <v>10835354415845.199</v>
      </c>
      <c r="X131">
        <v>10845420214409.699</v>
      </c>
      <c r="Y131">
        <v>10870460698813.4</v>
      </c>
      <c r="Z131">
        <v>10891553436188.6</v>
      </c>
      <c r="AA131">
        <v>10922105205833.1</v>
      </c>
      <c r="AB131">
        <v>10948562197325.1</v>
      </c>
      <c r="AC131">
        <v>10972372718469.1</v>
      </c>
      <c r="AD131">
        <v>10997109271437.1</v>
      </c>
      <c r="AE131">
        <v>11022881603754.699</v>
      </c>
      <c r="AF131">
        <v>11053747174022.801</v>
      </c>
      <c r="AG131">
        <v>11079221057786.9</v>
      </c>
      <c r="AH131" t="s">
        <v>556</v>
      </c>
    </row>
    <row r="132" spans="1:34" x14ac:dyDescent="0.25">
      <c r="A132">
        <v>5</v>
      </c>
      <c r="B132" t="s">
        <v>193</v>
      </c>
      <c r="C132">
        <v>4671926210432.2197</v>
      </c>
      <c r="D132">
        <v>4710998647117.75</v>
      </c>
      <c r="E132">
        <v>4750071083803.2695</v>
      </c>
      <c r="F132">
        <v>4823553196293.9502</v>
      </c>
      <c r="G132">
        <v>4948768464271.6396</v>
      </c>
      <c r="H132">
        <v>5009842036199.21</v>
      </c>
      <c r="I132">
        <v>5055421709821.0596</v>
      </c>
      <c r="J132">
        <v>5094206672118.0098</v>
      </c>
      <c r="K132">
        <v>5113200878010.21</v>
      </c>
      <c r="L132">
        <v>5148582014005.1299</v>
      </c>
      <c r="M132">
        <v>5189014958888.9697</v>
      </c>
      <c r="N132">
        <v>5213358269679.9404</v>
      </c>
      <c r="O132">
        <v>5263182625041.8701</v>
      </c>
      <c r="P132">
        <v>5307150389731.9004</v>
      </c>
      <c r="Q132">
        <v>5361450827700.75</v>
      </c>
      <c r="R132">
        <v>5417021959205.6699</v>
      </c>
      <c r="S132">
        <v>5470714497613.04</v>
      </c>
      <c r="T132">
        <v>5531637863313.1504</v>
      </c>
      <c r="U132">
        <v>5601132963028.5596</v>
      </c>
      <c r="V132">
        <v>5668756133055.79</v>
      </c>
      <c r="W132">
        <v>5745041234087.3398</v>
      </c>
      <c r="X132">
        <v>5821487137259.6504</v>
      </c>
      <c r="Y132">
        <v>5911338914104.7002</v>
      </c>
      <c r="Z132">
        <v>6001382869588.1299</v>
      </c>
      <c r="AA132">
        <v>6098142699974.2998</v>
      </c>
      <c r="AB132">
        <v>6190619024782.8398</v>
      </c>
      <c r="AC132">
        <v>6290867005406.8301</v>
      </c>
      <c r="AD132">
        <v>6384452836071.1104</v>
      </c>
      <c r="AE132">
        <v>6461551734086.5596</v>
      </c>
      <c r="AF132">
        <v>6540420592992.1104</v>
      </c>
      <c r="AG132">
        <v>6622117153526.7803</v>
      </c>
      <c r="AH132" t="s">
        <v>556</v>
      </c>
    </row>
    <row r="133" spans="1:34" x14ac:dyDescent="0.25">
      <c r="A133">
        <v>6</v>
      </c>
      <c r="B133" t="s">
        <v>194</v>
      </c>
      <c r="C133">
        <v>3261086953628.1299</v>
      </c>
      <c r="D133">
        <v>3227910971191.6401</v>
      </c>
      <c r="E133">
        <v>3194734988755.1602</v>
      </c>
      <c r="F133">
        <v>3034864493147.3198</v>
      </c>
      <c r="G133">
        <v>3073528380967.6899</v>
      </c>
      <c r="H133">
        <v>3139352690023.6802</v>
      </c>
      <c r="I133">
        <v>3107602512255.9102</v>
      </c>
      <c r="J133">
        <v>3053342613305.3701</v>
      </c>
      <c r="K133">
        <v>3014251059495.7002</v>
      </c>
      <c r="L133">
        <v>3026552936475.5801</v>
      </c>
      <c r="M133">
        <v>3044546245619.9102</v>
      </c>
      <c r="N133">
        <v>3037102812921.4702</v>
      </c>
      <c r="O133">
        <v>3036958749365.2598</v>
      </c>
      <c r="P133">
        <v>3028196735726.7402</v>
      </c>
      <c r="Q133">
        <v>3022370010063.5898</v>
      </c>
      <c r="R133">
        <v>3020937809397.5098</v>
      </c>
      <c r="S133">
        <v>3025808375350.7998</v>
      </c>
      <c r="T133">
        <v>3040082453926.5498</v>
      </c>
      <c r="U133">
        <v>3059468302967.3101</v>
      </c>
      <c r="V133">
        <v>3072802421302.48</v>
      </c>
      <c r="W133">
        <v>3081234356789.1299</v>
      </c>
      <c r="X133">
        <v>3102308302250.5298</v>
      </c>
      <c r="Y133">
        <v>3125394892120.79</v>
      </c>
      <c r="Z133">
        <v>3138800176400.3701</v>
      </c>
      <c r="AA133">
        <v>3158629890899.71</v>
      </c>
      <c r="AB133">
        <v>3173602445903.1099</v>
      </c>
      <c r="AC133">
        <v>3196355550146.9199</v>
      </c>
      <c r="AD133">
        <v>3212974194671.2798</v>
      </c>
      <c r="AE133">
        <v>3218580830993.0298</v>
      </c>
      <c r="AF133">
        <v>3235085464769.7202</v>
      </c>
      <c r="AG133">
        <v>3270054588806.1699</v>
      </c>
      <c r="AH133" t="s">
        <v>556</v>
      </c>
    </row>
    <row r="134" spans="1:34" x14ac:dyDescent="0.25">
      <c r="A134">
        <v>7</v>
      </c>
      <c r="B134" t="s">
        <v>195</v>
      </c>
      <c r="C134">
        <v>27248603941280.199</v>
      </c>
      <c r="D134">
        <v>27640925226924.602</v>
      </c>
      <c r="E134">
        <v>28033246512568.898</v>
      </c>
      <c r="F134">
        <v>28210028606058.102</v>
      </c>
      <c r="G134">
        <v>28218245078243.199</v>
      </c>
      <c r="H134">
        <v>27542186506949.801</v>
      </c>
      <c r="I134">
        <v>27205227228996.602</v>
      </c>
      <c r="J134">
        <v>26741368816863.699</v>
      </c>
      <c r="K134">
        <v>26333108020025.199</v>
      </c>
      <c r="L134">
        <v>25948666828937.5</v>
      </c>
      <c r="M134">
        <v>25530440726480</v>
      </c>
      <c r="N134">
        <v>25181002622815.5</v>
      </c>
      <c r="O134">
        <v>24836831659096.5</v>
      </c>
      <c r="P134">
        <v>24427035515585.801</v>
      </c>
      <c r="Q134">
        <v>24080771934814.602</v>
      </c>
      <c r="R134">
        <v>23766319095633.898</v>
      </c>
      <c r="S134">
        <v>23457538127670.801</v>
      </c>
      <c r="T134">
        <v>23183167379435.898</v>
      </c>
      <c r="U134">
        <v>22962540272288.398</v>
      </c>
      <c r="V134">
        <v>22731808529785.801</v>
      </c>
      <c r="W134">
        <v>22512761302377</v>
      </c>
      <c r="X134">
        <v>22387605028275.602</v>
      </c>
      <c r="Y134">
        <v>22317346904084.5</v>
      </c>
      <c r="Z134">
        <v>22245863076440.5</v>
      </c>
      <c r="AA134">
        <v>22151789862938.301</v>
      </c>
      <c r="AB134">
        <v>22027162643609.801</v>
      </c>
      <c r="AC134">
        <v>21975763617483.5</v>
      </c>
      <c r="AD134">
        <v>21885121344095.199</v>
      </c>
      <c r="AE134">
        <v>21758263683458.398</v>
      </c>
      <c r="AF134">
        <v>21701877536646.699</v>
      </c>
      <c r="AG134">
        <v>21713962169445.199</v>
      </c>
      <c r="AH134" t="s">
        <v>556</v>
      </c>
    </row>
    <row r="135" spans="1:34" x14ac:dyDescent="0.25">
      <c r="A135">
        <v>8</v>
      </c>
      <c r="B135" t="s">
        <v>196</v>
      </c>
      <c r="C135">
        <v>462655414534.22601</v>
      </c>
      <c r="D135">
        <v>463983794582.12</v>
      </c>
      <c r="E135">
        <v>465312174630.013</v>
      </c>
      <c r="F135">
        <v>420417007547.47998</v>
      </c>
      <c r="G135">
        <v>405860942687.29102</v>
      </c>
      <c r="H135">
        <v>409123150897.42999</v>
      </c>
      <c r="I135">
        <v>422075955613.78198</v>
      </c>
      <c r="J135">
        <v>423443600451.388</v>
      </c>
      <c r="K135">
        <v>424890337813.992</v>
      </c>
      <c r="L135">
        <v>427972348237.56201</v>
      </c>
      <c r="M135">
        <v>434711250169.40802</v>
      </c>
      <c r="N135">
        <v>424765241978.74701</v>
      </c>
      <c r="O135">
        <v>429013676816.133</v>
      </c>
      <c r="P135">
        <v>430540750084.31598</v>
      </c>
      <c r="Q135">
        <v>435459983135.57397</v>
      </c>
      <c r="R135">
        <v>440578652424.43298</v>
      </c>
      <c r="S135">
        <v>444310064702.00098</v>
      </c>
      <c r="T135">
        <v>446010223513.56598</v>
      </c>
      <c r="U135">
        <v>449744446681.41901</v>
      </c>
      <c r="V135">
        <v>450379200437.664</v>
      </c>
      <c r="W135">
        <v>452858532899.62701</v>
      </c>
      <c r="X135">
        <v>455363179610.12598</v>
      </c>
      <c r="Y135">
        <v>457867650972.08197</v>
      </c>
      <c r="Z135">
        <v>456980637672.375</v>
      </c>
      <c r="AA135">
        <v>460698965229.10101</v>
      </c>
      <c r="AB135">
        <v>463257682758.83398</v>
      </c>
      <c r="AC135">
        <v>462212511272.289</v>
      </c>
      <c r="AD135">
        <v>466335760533.76202</v>
      </c>
      <c r="AE135">
        <v>472332515401.79901</v>
      </c>
      <c r="AF135">
        <v>474606298928.71002</v>
      </c>
      <c r="AG135">
        <v>481355065544.51202</v>
      </c>
      <c r="AH135" t="s">
        <v>556</v>
      </c>
    </row>
    <row r="136" spans="1:34" x14ac:dyDescent="0.25">
      <c r="A136">
        <v>9</v>
      </c>
      <c r="B136" t="s">
        <v>197</v>
      </c>
      <c r="C136">
        <v>79932991529704.906</v>
      </c>
      <c r="D136">
        <v>81204755931718</v>
      </c>
      <c r="E136">
        <v>82476520333731.094</v>
      </c>
      <c r="F136">
        <v>84857437647344.703</v>
      </c>
      <c r="G136">
        <v>87534521477267.594</v>
      </c>
      <c r="H136">
        <v>90008383614530.797</v>
      </c>
      <c r="I136">
        <v>92479831221438.906</v>
      </c>
      <c r="J136">
        <v>94153236830903.703</v>
      </c>
      <c r="K136">
        <v>95278751827935.797</v>
      </c>
      <c r="L136">
        <v>96437070140786.594</v>
      </c>
      <c r="M136">
        <v>97493124123507</v>
      </c>
      <c r="N136">
        <v>98783643002495</v>
      </c>
      <c r="O136">
        <v>100520639471089</v>
      </c>
      <c r="P136">
        <v>101831078951370</v>
      </c>
      <c r="Q136">
        <v>103112753012146</v>
      </c>
      <c r="R136">
        <v>104390177146935</v>
      </c>
      <c r="S136">
        <v>105654750219995</v>
      </c>
      <c r="T136">
        <v>107165237376905</v>
      </c>
      <c r="U136">
        <v>108719888404198</v>
      </c>
      <c r="V136">
        <v>109824504985137</v>
      </c>
      <c r="W136">
        <v>111219025520655</v>
      </c>
      <c r="X136">
        <v>112938386144434</v>
      </c>
      <c r="Y136">
        <v>114601595716386</v>
      </c>
      <c r="Z136">
        <v>116347936967037</v>
      </c>
      <c r="AA136">
        <v>117824592338482</v>
      </c>
      <c r="AB136">
        <v>119197255567384</v>
      </c>
      <c r="AC136">
        <v>120799057830687</v>
      </c>
      <c r="AD136">
        <v>121821906628901</v>
      </c>
      <c r="AE136">
        <v>122201302893143</v>
      </c>
      <c r="AF136">
        <v>123699669983889</v>
      </c>
      <c r="AG136">
        <v>126151782449603</v>
      </c>
      <c r="AH136" t="s">
        <v>556</v>
      </c>
    </row>
    <row r="137" spans="1:34" x14ac:dyDescent="0.25">
      <c r="A137">
        <v>10</v>
      </c>
      <c r="B137" t="s">
        <v>198</v>
      </c>
      <c r="C137">
        <v>1964180931513.3</v>
      </c>
      <c r="D137">
        <v>1995329407913.52</v>
      </c>
      <c r="E137">
        <v>2026477884313.75</v>
      </c>
      <c r="F137">
        <v>2068104490253.21</v>
      </c>
      <c r="G137">
        <v>2118562101160.3799</v>
      </c>
      <c r="H137">
        <v>2153212657212.0901</v>
      </c>
      <c r="I137">
        <v>2179873214883.02</v>
      </c>
      <c r="J137">
        <v>2197747849180.6899</v>
      </c>
      <c r="K137">
        <v>2209563149171.0298</v>
      </c>
      <c r="L137">
        <v>2229940150920.1201</v>
      </c>
      <c r="M137">
        <v>2251807847497.5698</v>
      </c>
      <c r="N137">
        <v>2266459680442.3501</v>
      </c>
      <c r="O137">
        <v>2294385379701.0801</v>
      </c>
      <c r="P137">
        <v>2314201573194.3901</v>
      </c>
      <c r="Q137">
        <v>2338684123306.9502</v>
      </c>
      <c r="R137">
        <v>2367174867813.4302</v>
      </c>
      <c r="S137">
        <v>2395336652264.1602</v>
      </c>
      <c r="T137">
        <v>2425384188673.5601</v>
      </c>
      <c r="U137">
        <v>2454834914501.21</v>
      </c>
      <c r="V137">
        <v>2484097977902.1201</v>
      </c>
      <c r="W137">
        <v>2513858294679.4199</v>
      </c>
      <c r="X137">
        <v>2549206332241.8501</v>
      </c>
      <c r="Y137">
        <v>2589380691028.5698</v>
      </c>
      <c r="Z137">
        <v>2633362652904.1401</v>
      </c>
      <c r="AA137">
        <v>2675742547591.27</v>
      </c>
      <c r="AB137">
        <v>2715272060413.0898</v>
      </c>
      <c r="AC137">
        <v>2757067492323.6001</v>
      </c>
      <c r="AD137">
        <v>2795713677061.6499</v>
      </c>
      <c r="AE137">
        <v>2830344089243.02</v>
      </c>
      <c r="AF137">
        <v>2872216755464.1099</v>
      </c>
      <c r="AG137">
        <v>2925700813411.0601</v>
      </c>
      <c r="AH137" t="s">
        <v>556</v>
      </c>
    </row>
    <row r="138" spans="1:34" x14ac:dyDescent="0.25">
      <c r="A138">
        <v>11</v>
      </c>
      <c r="B138" t="s">
        <v>199</v>
      </c>
      <c r="C138">
        <v>1426103254173.5701</v>
      </c>
      <c r="D138">
        <v>1419877394393.1299</v>
      </c>
      <c r="E138">
        <v>1413651534612.6899</v>
      </c>
      <c r="F138">
        <v>1406452737813.9299</v>
      </c>
      <c r="G138">
        <v>1390333350296.49</v>
      </c>
      <c r="H138">
        <v>1380108143540.5</v>
      </c>
      <c r="I138">
        <v>1362701891392.3999</v>
      </c>
      <c r="J138">
        <v>1331089253277.77</v>
      </c>
      <c r="K138">
        <v>1299512210500.52</v>
      </c>
      <c r="L138">
        <v>1271438750823.51</v>
      </c>
      <c r="M138">
        <v>1246357929812.6201</v>
      </c>
      <c r="N138">
        <v>1223085729966.79</v>
      </c>
      <c r="O138">
        <v>1202986960849.6201</v>
      </c>
      <c r="P138">
        <v>1189357396465.9399</v>
      </c>
      <c r="Q138">
        <v>1182660291692.79</v>
      </c>
      <c r="R138">
        <v>1178415498145.6899</v>
      </c>
      <c r="S138">
        <v>1170464004695.8</v>
      </c>
      <c r="T138">
        <v>1164869218656.45</v>
      </c>
      <c r="U138">
        <v>1162721060534.03</v>
      </c>
      <c r="V138">
        <v>1168593260216.3701</v>
      </c>
      <c r="W138">
        <v>1169531507311.5901</v>
      </c>
      <c r="X138">
        <v>1168439379444.8899</v>
      </c>
      <c r="Y138">
        <v>1172239052835.6299</v>
      </c>
      <c r="Z138">
        <v>1167868505838.98</v>
      </c>
      <c r="AA138">
        <v>1172374481660.97</v>
      </c>
      <c r="AB138">
        <v>1179826900195.0901</v>
      </c>
      <c r="AC138">
        <v>1189012400587.54</v>
      </c>
      <c r="AD138">
        <v>1192926433747.6299</v>
      </c>
      <c r="AE138">
        <v>1194142504235.3701</v>
      </c>
      <c r="AF138">
        <v>1201016277140.4099</v>
      </c>
      <c r="AG138">
        <v>1204908223479.5901</v>
      </c>
      <c r="AH138" t="s">
        <v>556</v>
      </c>
    </row>
    <row r="139" spans="1:34" x14ac:dyDescent="0.25">
      <c r="A139">
        <v>12</v>
      </c>
      <c r="B139" t="s">
        <v>200</v>
      </c>
      <c r="C139">
        <v>7503115624639.6396</v>
      </c>
      <c r="D139">
        <v>7851714594256.5303</v>
      </c>
      <c r="E139">
        <v>8200313563873.4199</v>
      </c>
      <c r="F139">
        <v>8590664909238.2002</v>
      </c>
      <c r="G139">
        <v>9070220508853.4199</v>
      </c>
      <c r="H139">
        <v>9329147643609.6406</v>
      </c>
      <c r="I139">
        <v>9420665355243.9395</v>
      </c>
      <c r="J139">
        <v>9408406997549.9102</v>
      </c>
      <c r="K139">
        <v>9276108144769.9004</v>
      </c>
      <c r="L139">
        <v>9124548211959.0703</v>
      </c>
      <c r="M139">
        <v>8948766285119.9492</v>
      </c>
      <c r="N139">
        <v>8737557367616.0498</v>
      </c>
      <c r="O139">
        <v>8506671061282.6602</v>
      </c>
      <c r="P139">
        <v>8228113323225.0303</v>
      </c>
      <c r="Q139">
        <v>7945325386041.7305</v>
      </c>
      <c r="R139">
        <v>7695333096907.5596</v>
      </c>
      <c r="S139">
        <v>7441436733992.0801</v>
      </c>
      <c r="T139">
        <v>7205333887057.7803</v>
      </c>
      <c r="U139">
        <v>6987662890158.8203</v>
      </c>
      <c r="V139">
        <v>6757656810962.0801</v>
      </c>
      <c r="W139">
        <v>6567757740145.5898</v>
      </c>
      <c r="X139">
        <v>6381645367284.6104</v>
      </c>
      <c r="Y139">
        <v>6195755752133.5801</v>
      </c>
      <c r="Z139">
        <v>6017656156297.4902</v>
      </c>
      <c r="AA139">
        <v>5867503085373.6602</v>
      </c>
      <c r="AB139">
        <v>5728465560086.4902</v>
      </c>
      <c r="AC139">
        <v>5601662313053.2695</v>
      </c>
      <c r="AD139">
        <v>5474674670611.9697</v>
      </c>
      <c r="AE139">
        <v>5344522367157.79</v>
      </c>
      <c r="AF139">
        <v>5227607072101.1396</v>
      </c>
      <c r="AG139">
        <v>5121518552513.7998</v>
      </c>
      <c r="AH139" t="s">
        <v>556</v>
      </c>
    </row>
    <row r="140" spans="1:34" x14ac:dyDescent="0.25">
      <c r="A140">
        <v>13</v>
      </c>
      <c r="B140" t="s">
        <v>201</v>
      </c>
      <c r="C140">
        <v>4834845610641.8604</v>
      </c>
      <c r="D140">
        <v>4890645591329.9404</v>
      </c>
      <c r="E140">
        <v>4946445572018.0195</v>
      </c>
      <c r="F140">
        <v>4986470990393.8203</v>
      </c>
      <c r="G140">
        <v>5039874162201.8398</v>
      </c>
      <c r="H140">
        <v>5090697356326.6602</v>
      </c>
      <c r="I140">
        <v>5007153924559.3301</v>
      </c>
      <c r="J140">
        <v>4897755674309.9697</v>
      </c>
      <c r="K140">
        <v>4781819321451.5098</v>
      </c>
      <c r="L140">
        <v>4747372529992.1904</v>
      </c>
      <c r="M140">
        <v>4698901610501.8096</v>
      </c>
      <c r="N140">
        <v>4625197892815.2197</v>
      </c>
      <c r="O140">
        <v>4590693246700.0498</v>
      </c>
      <c r="P140">
        <v>4530913125930.3701</v>
      </c>
      <c r="Q140">
        <v>4502330955333.6904</v>
      </c>
      <c r="R140">
        <v>4499372711094.0801</v>
      </c>
      <c r="S140">
        <v>4503574123422.2197</v>
      </c>
      <c r="T140">
        <v>4530783216203.9297</v>
      </c>
      <c r="U140">
        <v>4550733490199.6504</v>
      </c>
      <c r="V140">
        <v>4541161869118.5195</v>
      </c>
      <c r="W140">
        <v>4517712561783.4297</v>
      </c>
      <c r="X140">
        <v>4531052226815.0801</v>
      </c>
      <c r="Y140">
        <v>4550044875384.0801</v>
      </c>
      <c r="Z140">
        <v>4552056520578.3301</v>
      </c>
      <c r="AA140">
        <v>4539592768417.3496</v>
      </c>
      <c r="AB140">
        <v>4510832942208.2002</v>
      </c>
      <c r="AC140">
        <v>4497796269500.5303</v>
      </c>
      <c r="AD140">
        <v>4471077918382.29</v>
      </c>
      <c r="AE140">
        <v>4401498954852.7002</v>
      </c>
      <c r="AF140">
        <v>4383666829161.8301</v>
      </c>
      <c r="AG140">
        <v>4412900413699.4297</v>
      </c>
      <c r="AH140" t="s">
        <v>556</v>
      </c>
    </row>
    <row r="141" spans="1:34" x14ac:dyDescent="0.25">
      <c r="A141">
        <v>14</v>
      </c>
      <c r="B141" t="s">
        <v>202</v>
      </c>
      <c r="C141">
        <v>3103228706595.4102</v>
      </c>
      <c r="D141">
        <v>3197882536060.52</v>
      </c>
      <c r="E141">
        <v>3292536365525.6201</v>
      </c>
      <c r="F141">
        <v>3363000545717.8799</v>
      </c>
      <c r="G141">
        <v>3402543233279.1499</v>
      </c>
      <c r="H141">
        <v>3454198139177.3799</v>
      </c>
      <c r="I141">
        <v>3498184111326.4902</v>
      </c>
      <c r="J141">
        <v>3520322801153.4102</v>
      </c>
      <c r="K141">
        <v>3538667907322.8501</v>
      </c>
      <c r="L141">
        <v>3553803680951.29</v>
      </c>
      <c r="M141">
        <v>3560571839483.9702</v>
      </c>
      <c r="N141">
        <v>3559155868510.25</v>
      </c>
      <c r="O141">
        <v>3551474101464.29</v>
      </c>
      <c r="P141">
        <v>3536149770038.6802</v>
      </c>
      <c r="Q141">
        <v>3539690843303.0498</v>
      </c>
      <c r="R141">
        <v>3550909741957.9199</v>
      </c>
      <c r="S141">
        <v>3555086063415.98</v>
      </c>
      <c r="T141">
        <v>3566355317483.2202</v>
      </c>
      <c r="U141">
        <v>3587790895420.5298</v>
      </c>
      <c r="V141">
        <v>3606987368613.5801</v>
      </c>
      <c r="W141">
        <v>3613730593883.8101</v>
      </c>
      <c r="X141">
        <v>3636623423233.02</v>
      </c>
      <c r="Y141">
        <v>3673019478075</v>
      </c>
      <c r="Z141">
        <v>3693530966973.27</v>
      </c>
      <c r="AA141">
        <v>3702805193380</v>
      </c>
      <c r="AB141">
        <v>3716937372639.9102</v>
      </c>
      <c r="AC141">
        <v>3730456456420.9302</v>
      </c>
      <c r="AD141">
        <v>3736804049482.7998</v>
      </c>
      <c r="AE141">
        <v>3726185688009.2002</v>
      </c>
      <c r="AF141">
        <v>3727996343971.7598</v>
      </c>
      <c r="AG141">
        <v>3752926153639.9702</v>
      </c>
      <c r="AH141" t="s">
        <v>556</v>
      </c>
    </row>
    <row r="142" spans="1:34" x14ac:dyDescent="0.25">
      <c r="A142">
        <v>15</v>
      </c>
      <c r="B142" t="s">
        <v>203</v>
      </c>
      <c r="C142">
        <v>1384501818153.5701</v>
      </c>
      <c r="D142">
        <v>1402650640077.3401</v>
      </c>
      <c r="E142">
        <v>1420799462001.1201</v>
      </c>
      <c r="F142">
        <v>1454801629900.3701</v>
      </c>
      <c r="G142">
        <v>1494784301234</v>
      </c>
      <c r="H142">
        <v>1520915426700.96</v>
      </c>
      <c r="I142">
        <v>1538585470892.1101</v>
      </c>
      <c r="J142">
        <v>1547482910195.95</v>
      </c>
      <c r="K142">
        <v>1548027192251.45</v>
      </c>
      <c r="L142">
        <v>1557443366799.8899</v>
      </c>
      <c r="M142">
        <v>1567061116185.0801</v>
      </c>
      <c r="N142">
        <v>1570976127461.54</v>
      </c>
      <c r="O142">
        <v>1588392428328.29</v>
      </c>
      <c r="P142">
        <v>1600267158467.26</v>
      </c>
      <c r="Q142">
        <v>1618306706532.05</v>
      </c>
      <c r="R142">
        <v>1636968539415</v>
      </c>
      <c r="S142">
        <v>1656467980236.6499</v>
      </c>
      <c r="T142">
        <v>1679786031868.73</v>
      </c>
      <c r="U142">
        <v>1702054602010.99</v>
      </c>
      <c r="V142">
        <v>1720325096246.02</v>
      </c>
      <c r="W142">
        <v>1734244533637.5601</v>
      </c>
      <c r="X142">
        <v>1752876432757.25</v>
      </c>
      <c r="Y142">
        <v>1777803121078</v>
      </c>
      <c r="Z142">
        <v>1804211649415.8701</v>
      </c>
      <c r="AA142">
        <v>1827847998813.8201</v>
      </c>
      <c r="AB142">
        <v>1847657913378.02</v>
      </c>
      <c r="AC142">
        <v>1869051692723.25</v>
      </c>
      <c r="AD142">
        <v>1884899201927.3401</v>
      </c>
      <c r="AE142">
        <v>1893583992776.77</v>
      </c>
      <c r="AF142">
        <v>1907703867647.0601</v>
      </c>
      <c r="AG142">
        <v>1936529644232</v>
      </c>
      <c r="AH142" t="s">
        <v>556</v>
      </c>
    </row>
    <row r="143" spans="1:34" x14ac:dyDescent="0.25">
      <c r="A143">
        <v>16</v>
      </c>
      <c r="B143" t="s">
        <v>204</v>
      </c>
      <c r="C143">
        <v>174868035749.87601</v>
      </c>
      <c r="D143">
        <v>177044153939.27301</v>
      </c>
      <c r="E143">
        <v>179220272128.67001</v>
      </c>
      <c r="F143">
        <v>183578341420.263</v>
      </c>
      <c r="G143">
        <v>189439371123.203</v>
      </c>
      <c r="H143">
        <v>193484111063.142</v>
      </c>
      <c r="I143">
        <v>195223734832.49301</v>
      </c>
      <c r="J143">
        <v>195504484817.81</v>
      </c>
      <c r="K143">
        <v>194729896650.31799</v>
      </c>
      <c r="L143">
        <v>194203156309.54401</v>
      </c>
      <c r="M143">
        <v>194160366514.29901</v>
      </c>
      <c r="N143">
        <v>193095265311.332</v>
      </c>
      <c r="O143">
        <v>194707731581.685</v>
      </c>
      <c r="P143">
        <v>195434319973.569</v>
      </c>
      <c r="Q143">
        <v>197424860927.634</v>
      </c>
      <c r="R143">
        <v>199698870117.64001</v>
      </c>
      <c r="S143">
        <v>201997807931.07999</v>
      </c>
      <c r="T143">
        <v>204445439716.69299</v>
      </c>
      <c r="U143">
        <v>207149861240.974</v>
      </c>
      <c r="V143">
        <v>210035159692.215</v>
      </c>
      <c r="W143">
        <v>212784517297.129</v>
      </c>
      <c r="X143">
        <v>215894983171.44101</v>
      </c>
      <c r="Y143">
        <v>219354444110.806</v>
      </c>
      <c r="Z143">
        <v>222734707685.62799</v>
      </c>
      <c r="AA143">
        <v>226819541822.276</v>
      </c>
      <c r="AB143">
        <v>230488138169.05099</v>
      </c>
      <c r="AC143">
        <v>233963885960.07401</v>
      </c>
      <c r="AD143">
        <v>237414529573.97699</v>
      </c>
      <c r="AE143">
        <v>240730070468.828</v>
      </c>
      <c r="AF143">
        <v>244157948733.75201</v>
      </c>
      <c r="AG143">
        <v>247387615560.96301</v>
      </c>
      <c r="AH143" t="s">
        <v>556</v>
      </c>
    </row>
    <row r="144" spans="1:34" x14ac:dyDescent="0.25">
      <c r="A144">
        <v>17</v>
      </c>
      <c r="B144" t="s">
        <v>205</v>
      </c>
      <c r="C144">
        <v>982635639262.15906</v>
      </c>
      <c r="D144">
        <v>1004710868555.37</v>
      </c>
      <c r="E144">
        <v>1026786097848.58</v>
      </c>
      <c r="F144">
        <v>1058491279755.49</v>
      </c>
      <c r="G144">
        <v>1085543928239.0601</v>
      </c>
      <c r="H144">
        <v>1100014108862.04</v>
      </c>
      <c r="I144">
        <v>1108653301182.1201</v>
      </c>
      <c r="J144">
        <v>1113930693862.9099</v>
      </c>
      <c r="K144">
        <v>1117940844184</v>
      </c>
      <c r="L144">
        <v>1124969895127.8999</v>
      </c>
      <c r="M144">
        <v>1134062939240.1399</v>
      </c>
      <c r="N144">
        <v>1132778141461.1699</v>
      </c>
      <c r="O144">
        <v>1144038237893.6799</v>
      </c>
      <c r="P144">
        <v>1157514358688.3</v>
      </c>
      <c r="Q144">
        <v>1175538911796</v>
      </c>
      <c r="R144">
        <v>1193916972950.53</v>
      </c>
      <c r="S144">
        <v>1212300717514.1599</v>
      </c>
      <c r="T144">
        <v>1231871915688.46</v>
      </c>
      <c r="U144">
        <v>1253016534101.1699</v>
      </c>
      <c r="V144">
        <v>1275134973090.8899</v>
      </c>
      <c r="W144">
        <v>1296585043168.9299</v>
      </c>
      <c r="X144">
        <v>1319946127986.6899</v>
      </c>
      <c r="Y144">
        <v>1345372279505.6399</v>
      </c>
      <c r="Z144">
        <v>1370810839801.1499</v>
      </c>
      <c r="AA144">
        <v>1398982804135.02</v>
      </c>
      <c r="AB144">
        <v>1428198842297.4399</v>
      </c>
      <c r="AC144">
        <v>1457442066100.1101</v>
      </c>
      <c r="AD144">
        <v>1487107346178.3999</v>
      </c>
      <c r="AE144">
        <v>1517058722756.55</v>
      </c>
      <c r="AF144">
        <v>1546973788665.3501</v>
      </c>
      <c r="AG144">
        <v>1578115776303.6599</v>
      </c>
      <c r="AH144" t="s">
        <v>556</v>
      </c>
    </row>
    <row r="145" spans="1:34" x14ac:dyDescent="0.25">
      <c r="A145">
        <v>18</v>
      </c>
      <c r="B145" t="s">
        <v>206</v>
      </c>
      <c r="C145">
        <v>619492471745.00806</v>
      </c>
      <c r="D145">
        <v>635823763047.97205</v>
      </c>
      <c r="E145">
        <v>652155054350.93506</v>
      </c>
      <c r="F145">
        <v>665320964844.39001</v>
      </c>
      <c r="G145">
        <v>680269880593.30396</v>
      </c>
      <c r="H145">
        <v>691230291206.51599</v>
      </c>
      <c r="I145">
        <v>699516580222.53101</v>
      </c>
      <c r="J145">
        <v>706359466178.19104</v>
      </c>
      <c r="K145">
        <v>708112227512.62598</v>
      </c>
      <c r="L145">
        <v>714795531907.53296</v>
      </c>
      <c r="M145">
        <v>721372823519.91394</v>
      </c>
      <c r="N145">
        <v>723401711171.62903</v>
      </c>
      <c r="O145">
        <v>732640831397.52905</v>
      </c>
      <c r="P145">
        <v>738823554590.19104</v>
      </c>
      <c r="Q145">
        <v>749676350470.13794</v>
      </c>
      <c r="R145">
        <v>760910376541.672</v>
      </c>
      <c r="S145">
        <v>772589494968.61096</v>
      </c>
      <c r="T145">
        <v>785015633700.33606</v>
      </c>
      <c r="U145">
        <v>796647602513.35596</v>
      </c>
      <c r="V145">
        <v>808131169336.73096</v>
      </c>
      <c r="W145">
        <v>818244409320.651</v>
      </c>
      <c r="X145">
        <v>830489379921.39502</v>
      </c>
      <c r="Y145">
        <v>845776227746.55896</v>
      </c>
      <c r="Z145">
        <v>859569909786.31604</v>
      </c>
      <c r="AA145">
        <v>874226418399.45605</v>
      </c>
      <c r="AB145">
        <v>887346247246.14905</v>
      </c>
      <c r="AC145">
        <v>901824712100.31604</v>
      </c>
      <c r="AD145">
        <v>914561765611.448</v>
      </c>
      <c r="AE145">
        <v>925876309589.93396</v>
      </c>
      <c r="AF145">
        <v>939071123364.78894</v>
      </c>
      <c r="AG145">
        <v>954906656359.75</v>
      </c>
      <c r="AH145" t="s">
        <v>556</v>
      </c>
    </row>
    <row r="146" spans="1:34" x14ac:dyDescent="0.25">
      <c r="A146">
        <v>19</v>
      </c>
      <c r="B146" t="s">
        <v>207</v>
      </c>
      <c r="C146">
        <v>1663258558584.78</v>
      </c>
      <c r="D146">
        <v>1744756977415.0801</v>
      </c>
      <c r="E146">
        <v>1826255396245.3899</v>
      </c>
      <c r="F146">
        <v>1976326848507.4399</v>
      </c>
      <c r="G146">
        <v>1993830763137.03</v>
      </c>
      <c r="H146">
        <v>2001752430542.3501</v>
      </c>
      <c r="I146">
        <v>1999431793073.4399</v>
      </c>
      <c r="J146">
        <v>1990746905920.5801</v>
      </c>
      <c r="K146">
        <v>1988212172295.27</v>
      </c>
      <c r="L146">
        <v>1982156356565.1799</v>
      </c>
      <c r="M146">
        <v>1982111029259.53</v>
      </c>
      <c r="N146">
        <v>1979469417464.8999</v>
      </c>
      <c r="O146">
        <v>1993506774298.8601</v>
      </c>
      <c r="P146">
        <v>2006017012002.2</v>
      </c>
      <c r="Q146">
        <v>2026916736560.27</v>
      </c>
      <c r="R146">
        <v>2050406738506.1101</v>
      </c>
      <c r="S146">
        <v>2074890784159.6101</v>
      </c>
      <c r="T146">
        <v>2101420313545.8201</v>
      </c>
      <c r="U146">
        <v>2129128890010.3101</v>
      </c>
      <c r="V146">
        <v>2156850346664.4399</v>
      </c>
      <c r="W146">
        <v>2181102570828.23</v>
      </c>
      <c r="X146">
        <v>2206767340725.1299</v>
      </c>
      <c r="Y146">
        <v>2236729983261.3901</v>
      </c>
      <c r="Z146">
        <v>2264461305592.6802</v>
      </c>
      <c r="AA146">
        <v>2294081050076.1899</v>
      </c>
      <c r="AB146">
        <v>2322006912599.3599</v>
      </c>
      <c r="AC146">
        <v>2352290529461.3198</v>
      </c>
      <c r="AD146">
        <v>2382711136731.6899</v>
      </c>
      <c r="AE146">
        <v>2408690873853.0898</v>
      </c>
      <c r="AF146">
        <v>2438383372224.77</v>
      </c>
      <c r="AG146">
        <v>2472099597991.0498</v>
      </c>
      <c r="AH146" t="s">
        <v>556</v>
      </c>
    </row>
    <row r="147" spans="1:34" x14ac:dyDescent="0.25">
      <c r="A147">
        <v>20</v>
      </c>
      <c r="B147" t="s">
        <v>208</v>
      </c>
      <c r="C147">
        <v>342233667492.35797</v>
      </c>
      <c r="D147">
        <v>359002859887.10797</v>
      </c>
      <c r="E147">
        <v>375772052281.85797</v>
      </c>
      <c r="F147">
        <v>406650897443.039</v>
      </c>
      <c r="G147">
        <v>410252519613.10901</v>
      </c>
      <c r="H147">
        <v>411882489454.40802</v>
      </c>
      <c r="I147">
        <v>411404992875.29401</v>
      </c>
      <c r="J147">
        <v>409617982210.75403</v>
      </c>
      <c r="K147">
        <v>409096433002.28699</v>
      </c>
      <c r="L147">
        <v>407850382581.401</v>
      </c>
      <c r="M147">
        <v>407841055991.755</v>
      </c>
      <c r="N147">
        <v>407297515429.22498</v>
      </c>
      <c r="O147">
        <v>410185855360.73297</v>
      </c>
      <c r="P147">
        <v>412759973803.30298</v>
      </c>
      <c r="Q147">
        <v>417060321063.30798</v>
      </c>
      <c r="R147">
        <v>421893646269.32202</v>
      </c>
      <c r="S147">
        <v>426931506856.78003</v>
      </c>
      <c r="T147">
        <v>432390248128.14099</v>
      </c>
      <c r="U147">
        <v>438091591250.94702</v>
      </c>
      <c r="V147">
        <v>443795584613.85797</v>
      </c>
      <c r="W147">
        <v>448785745390.474</v>
      </c>
      <c r="X147">
        <v>454066552924.47302</v>
      </c>
      <c r="Y147">
        <v>460231694832.21698</v>
      </c>
      <c r="Z147">
        <v>465937718166.27301</v>
      </c>
      <c r="AA147">
        <v>472032305043.61401</v>
      </c>
      <c r="AB147">
        <v>477778357153.10999</v>
      </c>
      <c r="AC147">
        <v>484009543044.26898</v>
      </c>
      <c r="AD147">
        <v>490268916212.52802</v>
      </c>
      <c r="AE147">
        <v>495614531703.06702</v>
      </c>
      <c r="AF147">
        <v>501724088489.836</v>
      </c>
      <c r="AG147">
        <v>508661571263.29797</v>
      </c>
      <c r="AH147" t="s">
        <v>556</v>
      </c>
    </row>
    <row r="148" spans="1:34" x14ac:dyDescent="0.25">
      <c r="A148">
        <v>21</v>
      </c>
      <c r="B148" t="s">
        <v>209</v>
      </c>
      <c r="C148">
        <v>1177867585054.04</v>
      </c>
      <c r="D148">
        <v>1187718373480.0601</v>
      </c>
      <c r="E148">
        <v>1197569161906.0801</v>
      </c>
      <c r="F148">
        <v>1216095181899.8899</v>
      </c>
      <c r="G148">
        <v>1247663960742.21</v>
      </c>
      <c r="H148">
        <v>1263061588495.05</v>
      </c>
      <c r="I148">
        <v>1274552955798.03</v>
      </c>
      <c r="J148">
        <v>1284331267316.55</v>
      </c>
      <c r="K148">
        <v>1289120011491.1299</v>
      </c>
      <c r="L148">
        <v>1298040163765.3101</v>
      </c>
      <c r="M148">
        <v>1308233958145.1499</v>
      </c>
      <c r="N148">
        <v>1314371297521.27</v>
      </c>
      <c r="O148">
        <v>1326932817220.78</v>
      </c>
      <c r="P148">
        <v>1338017796409.8899</v>
      </c>
      <c r="Q148">
        <v>1351707808378.6001</v>
      </c>
      <c r="R148">
        <v>1365718182583.2</v>
      </c>
      <c r="S148">
        <v>1379254933315.28</v>
      </c>
      <c r="T148">
        <v>1394614691667.26</v>
      </c>
      <c r="U148">
        <v>1412135521746.3201</v>
      </c>
      <c r="V148">
        <v>1429184408305.3201</v>
      </c>
      <c r="W148">
        <v>1448417106700.04</v>
      </c>
      <c r="X148">
        <v>1467690345895.4299</v>
      </c>
      <c r="Y148">
        <v>1490343421016.5601</v>
      </c>
      <c r="Z148">
        <v>1513044947457.01</v>
      </c>
      <c r="AA148">
        <v>1537439653754.53</v>
      </c>
      <c r="AB148">
        <v>1560754419542.9299</v>
      </c>
      <c r="AC148">
        <v>1586028544502.45</v>
      </c>
      <c r="AD148">
        <v>1609623034525.3601</v>
      </c>
      <c r="AE148">
        <v>1629060904201.6899</v>
      </c>
      <c r="AF148">
        <v>1648945009427.4099</v>
      </c>
      <c r="AG148">
        <v>1669542023620.26</v>
      </c>
      <c r="AH148" t="s">
        <v>556</v>
      </c>
    </row>
    <row r="149" spans="1:34" x14ac:dyDescent="0.25">
      <c r="A149">
        <v>22</v>
      </c>
      <c r="B149" t="s">
        <v>210</v>
      </c>
      <c r="C149">
        <v>7736000000000</v>
      </c>
      <c r="D149">
        <v>7706413964380.96</v>
      </c>
      <c r="E149">
        <v>7676827928761.9199</v>
      </c>
      <c r="F149">
        <v>7590879324158.1504</v>
      </c>
      <c r="G149">
        <v>7625794121879.2402</v>
      </c>
      <c r="H149">
        <v>7661350474823.0195</v>
      </c>
      <c r="I149">
        <v>7680696774552.0498</v>
      </c>
      <c r="J149">
        <v>7628860663887.1299</v>
      </c>
      <c r="K149">
        <v>7574377887855.7695</v>
      </c>
      <c r="L149">
        <v>7565581993421.7305</v>
      </c>
      <c r="M149">
        <v>7570014757794</v>
      </c>
      <c r="N149">
        <v>7454680930427.8398</v>
      </c>
      <c r="O149">
        <v>7363761334560.8301</v>
      </c>
      <c r="P149">
        <v>7283854313646.46</v>
      </c>
      <c r="Q149">
        <v>7210444588058.4502</v>
      </c>
      <c r="R149">
        <v>7151055085089.7197</v>
      </c>
      <c r="S149">
        <v>7103493236505.5996</v>
      </c>
      <c r="T149">
        <v>7080543747284.96</v>
      </c>
      <c r="U149">
        <v>7072780925580.5498</v>
      </c>
      <c r="V149">
        <v>7066844319825.9902</v>
      </c>
      <c r="W149">
        <v>7060701022310.0303</v>
      </c>
      <c r="X149">
        <v>7057771537753.0303</v>
      </c>
      <c r="Y149">
        <v>7057540733707.71</v>
      </c>
      <c r="Z149">
        <v>7071278698703.4502</v>
      </c>
      <c r="AA149">
        <v>7093670657166.7998</v>
      </c>
      <c r="AB149">
        <v>7122664923989.2695</v>
      </c>
      <c r="AC149">
        <v>7157415814336.3301</v>
      </c>
      <c r="AD149">
        <v>7183947609775.0098</v>
      </c>
      <c r="AE149">
        <v>7210915321613.1699</v>
      </c>
      <c r="AF149">
        <v>7248141564287.54</v>
      </c>
      <c r="AG149">
        <v>7303250943819.6797</v>
      </c>
      <c r="AH149" t="s">
        <v>556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556</v>
      </c>
    </row>
    <row r="151" spans="1:34" x14ac:dyDescent="0.25">
      <c r="A151">
        <v>24</v>
      </c>
      <c r="B151" t="s">
        <v>212</v>
      </c>
      <c r="C151">
        <v>245948240840.55301</v>
      </c>
      <c r="D151">
        <v>245007621216.20599</v>
      </c>
      <c r="E151">
        <v>244067001591.85901</v>
      </c>
      <c r="F151">
        <v>241334464349.74399</v>
      </c>
      <c r="G151">
        <v>242444499649.487</v>
      </c>
      <c r="H151">
        <v>243574931714.79501</v>
      </c>
      <c r="I151">
        <v>244190002602.22198</v>
      </c>
      <c r="J151">
        <v>242541993265.34799</v>
      </c>
      <c r="K151">
        <v>240809839320.02399</v>
      </c>
      <c r="L151">
        <v>240530194185.24301</v>
      </c>
      <c r="M151">
        <v>240671123683.617</v>
      </c>
      <c r="N151">
        <v>237004351197.82101</v>
      </c>
      <c r="O151">
        <v>234113772777.26401</v>
      </c>
      <c r="P151">
        <v>231573313725.46799</v>
      </c>
      <c r="Q151">
        <v>229239421162.26199</v>
      </c>
      <c r="R151">
        <v>227351269174.21201</v>
      </c>
      <c r="S151">
        <v>225839150121.67999</v>
      </c>
      <c r="T151">
        <v>225109524151.92801</v>
      </c>
      <c r="U151">
        <v>224862723176.98499</v>
      </c>
      <c r="V151">
        <v>224673982517.48401</v>
      </c>
      <c r="W151">
        <v>224478670571.12799</v>
      </c>
      <c r="X151">
        <v>224385534380.155</v>
      </c>
      <c r="Y151">
        <v>224378196498.95999</v>
      </c>
      <c r="Z151">
        <v>224814963345.319</v>
      </c>
      <c r="AA151">
        <v>225526863913.18799</v>
      </c>
      <c r="AB151">
        <v>226448669616.323</v>
      </c>
      <c r="AC151">
        <v>227553493859.92401</v>
      </c>
      <c r="AD151">
        <v>228397010976.58499</v>
      </c>
      <c r="AE151">
        <v>229254387047.69299</v>
      </c>
      <c r="AF151">
        <v>230437909397.59799</v>
      </c>
      <c r="AG151">
        <v>232189984753.04501</v>
      </c>
      <c r="AH151" t="s">
        <v>556</v>
      </c>
    </row>
    <row r="152" spans="1:34" x14ac:dyDescent="0.25">
      <c r="A152">
        <v>0</v>
      </c>
      <c r="B152" t="s">
        <v>188</v>
      </c>
      <c r="C152">
        <v>2486640741508.46</v>
      </c>
      <c r="D152">
        <v>2503756579021.2002</v>
      </c>
      <c r="E152">
        <v>2520872416533.9399</v>
      </c>
      <c r="F152">
        <v>2545540004933.29</v>
      </c>
      <c r="G152">
        <v>2565193854555.77</v>
      </c>
      <c r="H152">
        <v>2584596115669.6001</v>
      </c>
      <c r="I152">
        <v>2607214188547.6802</v>
      </c>
      <c r="J152">
        <v>2624772859068.6299</v>
      </c>
      <c r="K152">
        <v>2635776319190.0801</v>
      </c>
      <c r="L152">
        <v>2648771264586.9199</v>
      </c>
      <c r="M152">
        <v>2658873021919.1401</v>
      </c>
      <c r="N152">
        <v>2646872303246.1499</v>
      </c>
      <c r="O152">
        <v>2650320847678.3999</v>
      </c>
      <c r="P152">
        <v>2636351143082.8999</v>
      </c>
      <c r="Q152">
        <v>2626593498193.9702</v>
      </c>
      <c r="R152">
        <v>2618537027781.23</v>
      </c>
      <c r="S152">
        <v>2612038624258.5098</v>
      </c>
      <c r="T152">
        <v>2611645603647.4199</v>
      </c>
      <c r="U152">
        <v>2612577731093.5</v>
      </c>
      <c r="V152">
        <v>2613779930559.1802</v>
      </c>
      <c r="W152">
        <v>2613145666886.5601</v>
      </c>
      <c r="X152">
        <v>2609784566747.8101</v>
      </c>
      <c r="Y152">
        <v>2609405960615.7598</v>
      </c>
      <c r="Z152">
        <v>2610407288199.21</v>
      </c>
      <c r="AA152">
        <v>2612912322534.0298</v>
      </c>
      <c r="AB152">
        <v>2616715138691.8398</v>
      </c>
      <c r="AC152">
        <v>2621143123039.1899</v>
      </c>
      <c r="AD152">
        <v>2625933676745.79</v>
      </c>
      <c r="AE152">
        <v>2631411258564.8701</v>
      </c>
      <c r="AF152">
        <v>2638159814467.3398</v>
      </c>
      <c r="AG152">
        <v>2645456439712.9702</v>
      </c>
      <c r="AH152" t="s">
        <v>570</v>
      </c>
    </row>
    <row r="153" spans="1:34" x14ac:dyDescent="0.25">
      <c r="A153">
        <v>1</v>
      </c>
      <c r="B153" t="s">
        <v>189</v>
      </c>
      <c r="C153">
        <v>325222969558.17603</v>
      </c>
      <c r="D153">
        <v>331101219342.99402</v>
      </c>
      <c r="E153">
        <v>336979469127.81201</v>
      </c>
      <c r="F153">
        <v>339896315301.25299</v>
      </c>
      <c r="G153">
        <v>344641378944.04498</v>
      </c>
      <c r="H153">
        <v>349639543540.12402</v>
      </c>
      <c r="I153">
        <v>351040685513.224</v>
      </c>
      <c r="J153">
        <v>351927637984.15601</v>
      </c>
      <c r="K153">
        <v>357810049573.05103</v>
      </c>
      <c r="L153">
        <v>359941823098.96301</v>
      </c>
      <c r="M153">
        <v>363067960432.67603</v>
      </c>
      <c r="N153">
        <v>365763881536.96198</v>
      </c>
      <c r="O153">
        <v>369900548887.71198</v>
      </c>
      <c r="P153">
        <v>372048025129.16699</v>
      </c>
      <c r="Q153">
        <v>372033466078.19897</v>
      </c>
      <c r="R153">
        <v>371593488649.90198</v>
      </c>
      <c r="S153">
        <v>371172325345.59198</v>
      </c>
      <c r="T153">
        <v>371001200867.96899</v>
      </c>
      <c r="U153">
        <v>372913346129.57098</v>
      </c>
      <c r="V153">
        <v>374573828571.65198</v>
      </c>
      <c r="W153">
        <v>377531443183.19299</v>
      </c>
      <c r="X153">
        <v>379245160876.12097</v>
      </c>
      <c r="Y153">
        <v>382705857296.98401</v>
      </c>
      <c r="Z153">
        <v>384248980665.44299</v>
      </c>
      <c r="AA153">
        <v>387888105866.09601</v>
      </c>
      <c r="AB153">
        <v>390485668694.39301</v>
      </c>
      <c r="AC153">
        <v>393389948676.82501</v>
      </c>
      <c r="AD153">
        <v>394324621991.23199</v>
      </c>
      <c r="AE153">
        <v>397524068034.13397</v>
      </c>
      <c r="AF153">
        <v>400063183547.63501</v>
      </c>
      <c r="AG153">
        <v>403029345504.17902</v>
      </c>
      <c r="AH153" t="s">
        <v>570</v>
      </c>
    </row>
    <row r="154" spans="1:34" x14ac:dyDescent="0.25">
      <c r="A154">
        <v>2</v>
      </c>
      <c r="B154" t="s">
        <v>190</v>
      </c>
      <c r="C154">
        <v>6980213131396.3896</v>
      </c>
      <c r="D154">
        <v>7106377148634.6396</v>
      </c>
      <c r="E154">
        <v>7232541165872.8896</v>
      </c>
      <c r="F154">
        <v>7295145009598.25</v>
      </c>
      <c r="G154">
        <v>7396987618051.5195</v>
      </c>
      <c r="H154">
        <v>7504262495326.7305</v>
      </c>
      <c r="I154">
        <v>7534335001007.5801</v>
      </c>
      <c r="J154">
        <v>7553371532446.1104</v>
      </c>
      <c r="K154">
        <v>7679624873877.8799</v>
      </c>
      <c r="L154">
        <v>7725378817945.6904</v>
      </c>
      <c r="M154">
        <v>7792474647299.25</v>
      </c>
      <c r="N154">
        <v>7850336808507.9502</v>
      </c>
      <c r="O154">
        <v>7939121496136.7197</v>
      </c>
      <c r="P154">
        <v>7985212465296.5303</v>
      </c>
      <c r="Q154">
        <v>7984899986510.4004</v>
      </c>
      <c r="R154">
        <v>7975456815178.7803</v>
      </c>
      <c r="S154">
        <v>7966417448644.4902</v>
      </c>
      <c r="T154">
        <v>7962744628955.79</v>
      </c>
      <c r="U154">
        <v>8003784723640.0898</v>
      </c>
      <c r="V154">
        <v>8039423415957.5898</v>
      </c>
      <c r="W154">
        <v>8102902266719.9697</v>
      </c>
      <c r="X154">
        <v>8139683539457.0703</v>
      </c>
      <c r="Y154">
        <v>8213959961671.3301</v>
      </c>
      <c r="Z154">
        <v>8247079793319.4902</v>
      </c>
      <c r="AA154">
        <v>8325185806393.8701</v>
      </c>
      <c r="AB154">
        <v>8380936918279.7695</v>
      </c>
      <c r="AC154">
        <v>8443271055681.46</v>
      </c>
      <c r="AD154">
        <v>8463331812618.9297</v>
      </c>
      <c r="AE154">
        <v>8532001056098.8799</v>
      </c>
      <c r="AF154">
        <v>8586497721797.3301</v>
      </c>
      <c r="AG154">
        <v>8650160022978.0996</v>
      </c>
      <c r="AH154" t="s">
        <v>570</v>
      </c>
    </row>
    <row r="155" spans="1:34" x14ac:dyDescent="0.25">
      <c r="A155">
        <v>3</v>
      </c>
      <c r="B155" t="s">
        <v>191</v>
      </c>
      <c r="C155">
        <v>385526269601.78601</v>
      </c>
      <c r="D155">
        <v>392494472722.27002</v>
      </c>
      <c r="E155">
        <v>399462675842.75403</v>
      </c>
      <c r="F155">
        <v>402920367732.64899</v>
      </c>
      <c r="G155">
        <v>408545267744.21198</v>
      </c>
      <c r="H155">
        <v>414470199043.49902</v>
      </c>
      <c r="I155">
        <v>416131142730.242</v>
      </c>
      <c r="J155">
        <v>417182555174.74799</v>
      </c>
      <c r="K155">
        <v>424155691786.87</v>
      </c>
      <c r="L155">
        <v>426682741755.68701</v>
      </c>
      <c r="M155">
        <v>430388531866.90399</v>
      </c>
      <c r="N155">
        <v>433584334450.86102</v>
      </c>
      <c r="O155">
        <v>438488028474.94702</v>
      </c>
      <c r="P155">
        <v>441033692778.89099</v>
      </c>
      <c r="Q155">
        <v>441016434168.23199</v>
      </c>
      <c r="R155">
        <v>440494875506.89099</v>
      </c>
      <c r="S155">
        <v>439995619510.84497</v>
      </c>
      <c r="T155">
        <v>439792764892.104</v>
      </c>
      <c r="U155">
        <v>442059462815.20502</v>
      </c>
      <c r="V155">
        <v>444027834245.133</v>
      </c>
      <c r="W155">
        <v>447533853914.211</v>
      </c>
      <c r="X155">
        <v>449565331550.00897</v>
      </c>
      <c r="Y155">
        <v>453667715164.46301</v>
      </c>
      <c r="Z155">
        <v>455496966636.41602</v>
      </c>
      <c r="AA155">
        <v>459810863545.75098</v>
      </c>
      <c r="AB155">
        <v>462890070123.96399</v>
      </c>
      <c r="AC155">
        <v>466332865782.05402</v>
      </c>
      <c r="AD155">
        <v>467440847535.89398</v>
      </c>
      <c r="AE155">
        <v>471233539360.17603</v>
      </c>
      <c r="AF155">
        <v>474243461240.349</v>
      </c>
      <c r="AG155">
        <v>477759613115.15302</v>
      </c>
      <c r="AH155" t="s">
        <v>570</v>
      </c>
    </row>
    <row r="156" spans="1:34" x14ac:dyDescent="0.25">
      <c r="A156">
        <v>4</v>
      </c>
      <c r="B156" t="s">
        <v>192</v>
      </c>
      <c r="C156">
        <v>8544269633026.4697</v>
      </c>
      <c r="D156">
        <v>8640620986987.7998</v>
      </c>
      <c r="E156">
        <v>8736972340949.1201</v>
      </c>
      <c r="F156">
        <v>8766106748749.7402</v>
      </c>
      <c r="G156">
        <v>8781420112956.1602</v>
      </c>
      <c r="H156">
        <v>8766917664133.5596</v>
      </c>
      <c r="I156">
        <v>8699527063204.3203</v>
      </c>
      <c r="J156">
        <v>8569946944337.29</v>
      </c>
      <c r="K156">
        <v>8429273645285.4199</v>
      </c>
      <c r="L156">
        <v>8287177928794.0098</v>
      </c>
      <c r="M156">
        <v>8143424296644.3203</v>
      </c>
      <c r="N156">
        <v>7984810585832.1504</v>
      </c>
      <c r="O156">
        <v>7859500697221.5898</v>
      </c>
      <c r="P156">
        <v>7726566504046.6602</v>
      </c>
      <c r="Q156">
        <v>7610819195848.0801</v>
      </c>
      <c r="R156">
        <v>7509151951554.5098</v>
      </c>
      <c r="S156">
        <v>7422182892200.9404</v>
      </c>
      <c r="T156">
        <v>7344225989070.6299</v>
      </c>
      <c r="U156">
        <v>7274429093794.1504</v>
      </c>
      <c r="V156">
        <v>7265614156629</v>
      </c>
      <c r="W156">
        <v>7266959316474.4297</v>
      </c>
      <c r="X156">
        <v>7273710156903.6904</v>
      </c>
      <c r="Y156">
        <v>7290504086704.5098</v>
      </c>
      <c r="Z156">
        <v>7304650376571.5195</v>
      </c>
      <c r="AA156">
        <v>7325140566235.1504</v>
      </c>
      <c r="AB156">
        <v>7342884506435.9004</v>
      </c>
      <c r="AC156">
        <v>7358853535395.7998</v>
      </c>
      <c r="AD156">
        <v>7375443627159.25</v>
      </c>
      <c r="AE156">
        <v>7392728386222.5</v>
      </c>
      <c r="AF156">
        <v>7413429032902.79</v>
      </c>
      <c r="AG156">
        <v>7430513631139.3604</v>
      </c>
      <c r="AH156" t="s">
        <v>570</v>
      </c>
    </row>
    <row r="157" spans="1:34" x14ac:dyDescent="0.25">
      <c r="A157">
        <v>5</v>
      </c>
      <c r="B157" t="s">
        <v>193</v>
      </c>
      <c r="C157">
        <v>942011700398.41699</v>
      </c>
      <c r="D157">
        <v>949889969631.06396</v>
      </c>
      <c r="E157">
        <v>957768238863.70996</v>
      </c>
      <c r="F157">
        <v>972584613656.11401</v>
      </c>
      <c r="G157">
        <v>997832068814.99805</v>
      </c>
      <c r="H157">
        <v>1010146479777.3101</v>
      </c>
      <c r="I157">
        <v>1019336818819.11</v>
      </c>
      <c r="J157">
        <v>1027157123900.48</v>
      </c>
      <c r="K157">
        <v>1030986971244.88</v>
      </c>
      <c r="L157">
        <v>1038120954655.4399</v>
      </c>
      <c r="M157">
        <v>1046273546423.0699</v>
      </c>
      <c r="N157">
        <v>1051181946632.88</v>
      </c>
      <c r="O157">
        <v>1061228151046.59</v>
      </c>
      <c r="P157">
        <v>1070093477019.8199</v>
      </c>
      <c r="Q157">
        <v>1081042204717.87</v>
      </c>
      <c r="R157">
        <v>1092247145404.89</v>
      </c>
      <c r="S157">
        <v>1103073300854.6299</v>
      </c>
      <c r="T157">
        <v>1115357425374.6201</v>
      </c>
      <c r="U157">
        <v>1129369889207.22</v>
      </c>
      <c r="V157">
        <v>1143004911361.77</v>
      </c>
      <c r="W157">
        <v>1158386459464.4199</v>
      </c>
      <c r="X157">
        <v>1173800430488.8401</v>
      </c>
      <c r="Y157">
        <v>1191917460013.1201</v>
      </c>
      <c r="Z157">
        <v>1210073238977.72</v>
      </c>
      <c r="AA157">
        <v>1229583155925.6399</v>
      </c>
      <c r="AB157">
        <v>1248229379358.0601</v>
      </c>
      <c r="AC157">
        <v>1268442620414.4399</v>
      </c>
      <c r="AD157">
        <v>1287312556176.79</v>
      </c>
      <c r="AE157">
        <v>1302858192119.45</v>
      </c>
      <c r="AF157">
        <v>1318760709526.5601</v>
      </c>
      <c r="AG157">
        <v>1335233383203.23</v>
      </c>
      <c r="AH157" t="s">
        <v>570</v>
      </c>
    </row>
    <row r="158" spans="1:34" x14ac:dyDescent="0.25">
      <c r="A158">
        <v>6</v>
      </c>
      <c r="B158" t="s">
        <v>194</v>
      </c>
      <c r="C158">
        <v>3031432268759.4502</v>
      </c>
      <c r="D158">
        <v>3000592629971.5698</v>
      </c>
      <c r="E158">
        <v>2969752991183.6899</v>
      </c>
      <c r="F158">
        <v>2821141014226.4302</v>
      </c>
      <c r="G158">
        <v>2857082085053.75</v>
      </c>
      <c r="H158">
        <v>2918270865781.9399</v>
      </c>
      <c r="I158">
        <v>2888756622588.5801</v>
      </c>
      <c r="J158">
        <v>2838317854497.6899</v>
      </c>
      <c r="K158">
        <v>2801979235092.6602</v>
      </c>
      <c r="L158">
        <v>2813414780165.0298</v>
      </c>
      <c r="M158">
        <v>2830140951143.4502</v>
      </c>
      <c r="N158">
        <v>2823221705384.8301</v>
      </c>
      <c r="O158">
        <v>2823087787179.2598</v>
      </c>
      <c r="P158">
        <v>2814942818565.7798</v>
      </c>
      <c r="Q158">
        <v>2809526426900.1602</v>
      </c>
      <c r="R158">
        <v>2808195085731.9502</v>
      </c>
      <c r="S158">
        <v>2812722653076.1802</v>
      </c>
      <c r="T158">
        <v>2825991511900.4399</v>
      </c>
      <c r="U158">
        <v>2844012156297.5698</v>
      </c>
      <c r="V158">
        <v>2856407249458.6802</v>
      </c>
      <c r="W158">
        <v>2864245384928.7798</v>
      </c>
      <c r="X158">
        <v>2883835245368.0098</v>
      </c>
      <c r="Y158">
        <v>2905296014278.3398</v>
      </c>
      <c r="Z158">
        <v>2917757261682.9199</v>
      </c>
      <c r="AA158">
        <v>2936190513316.0098</v>
      </c>
      <c r="AB158">
        <v>2950108659942.73</v>
      </c>
      <c r="AC158">
        <v>2971259428198.8198</v>
      </c>
      <c r="AD158">
        <v>2986707742209.0098</v>
      </c>
      <c r="AE158">
        <v>2991919543828.1099</v>
      </c>
      <c r="AF158">
        <v>3007261876040.0898</v>
      </c>
      <c r="AG158">
        <v>3039768378479.8398</v>
      </c>
      <c r="AH158" t="s">
        <v>570</v>
      </c>
    </row>
    <row r="159" spans="1:34" x14ac:dyDescent="0.25">
      <c r="A159">
        <v>7</v>
      </c>
      <c r="B159" t="s">
        <v>195</v>
      </c>
      <c r="C159">
        <v>10490249020224.9</v>
      </c>
      <c r="D159">
        <v>10641286041835.699</v>
      </c>
      <c r="E159">
        <v>10792323063446.5</v>
      </c>
      <c r="F159">
        <v>10860381162386.699</v>
      </c>
      <c r="G159">
        <v>10863544364416.301</v>
      </c>
      <c r="H159">
        <v>10603273314185.301</v>
      </c>
      <c r="I159">
        <v>10473549723831</v>
      </c>
      <c r="J159">
        <v>10294972125364.5</v>
      </c>
      <c r="K159">
        <v>10137798663074.1</v>
      </c>
      <c r="L159">
        <v>9989795343827.6309</v>
      </c>
      <c r="M159">
        <v>9828785408383.1602</v>
      </c>
      <c r="N159">
        <v>9694257682394.1309</v>
      </c>
      <c r="O159">
        <v>9561757715690.4102</v>
      </c>
      <c r="P159">
        <v>9403993171047.3594</v>
      </c>
      <c r="Q159">
        <v>9270687582373.8008</v>
      </c>
      <c r="R159">
        <v>9149628588113.7207</v>
      </c>
      <c r="S159">
        <v>9030753167794.2305</v>
      </c>
      <c r="T159">
        <v>8925125096754.2891</v>
      </c>
      <c r="U159">
        <v>8840187413356.7402</v>
      </c>
      <c r="V159">
        <v>8751359617226.7598</v>
      </c>
      <c r="W159">
        <v>8667030160654.9805</v>
      </c>
      <c r="X159">
        <v>8618847124026.8701</v>
      </c>
      <c r="Y159">
        <v>8591798941299.8896</v>
      </c>
      <c r="Z159">
        <v>8564278883592.71</v>
      </c>
      <c r="AA159">
        <v>8528062296574.2598</v>
      </c>
      <c r="AB159">
        <v>8480082937034.5498</v>
      </c>
      <c r="AC159">
        <v>8460295186270.3496</v>
      </c>
      <c r="AD159">
        <v>8425399452835.6602</v>
      </c>
      <c r="AE159">
        <v>8376561411331.9199</v>
      </c>
      <c r="AF159">
        <v>8354853703934.4805</v>
      </c>
      <c r="AG159">
        <v>8359506082003.0098</v>
      </c>
      <c r="AH159" t="s">
        <v>570</v>
      </c>
    </row>
    <row r="160" spans="1:34" x14ac:dyDescent="0.25">
      <c r="A160">
        <v>8</v>
      </c>
      <c r="B160" t="s">
        <v>196</v>
      </c>
      <c r="C160">
        <v>30358852696233.398</v>
      </c>
      <c r="D160">
        <v>30446019284868.699</v>
      </c>
      <c r="E160">
        <v>30533185873504</v>
      </c>
      <c r="F160">
        <v>27587222805929</v>
      </c>
      <c r="G160">
        <v>26632072568744</v>
      </c>
      <c r="H160">
        <v>26846134471846.898</v>
      </c>
      <c r="I160">
        <v>27696080842371.301</v>
      </c>
      <c r="J160">
        <v>27785823935959.5</v>
      </c>
      <c r="K160">
        <v>27880756979217.301</v>
      </c>
      <c r="L160">
        <v>28082994535545.5</v>
      </c>
      <c r="M160">
        <v>28525192604899.699</v>
      </c>
      <c r="N160">
        <v>27872548351552.301</v>
      </c>
      <c r="O160">
        <v>28151325176303.398</v>
      </c>
      <c r="P160">
        <v>28251529758263.801</v>
      </c>
      <c r="Q160">
        <v>28574323498248.301</v>
      </c>
      <c r="R160">
        <v>28910203987397.301</v>
      </c>
      <c r="S160">
        <v>29155054457369</v>
      </c>
      <c r="T160">
        <v>29266616689862.199</v>
      </c>
      <c r="U160">
        <v>29511651606835.602</v>
      </c>
      <c r="V160">
        <v>29553303331161.898</v>
      </c>
      <c r="W160">
        <v>29715993935514.699</v>
      </c>
      <c r="X160">
        <v>29880345628268</v>
      </c>
      <c r="Y160">
        <v>30044685814875.5</v>
      </c>
      <c r="Z160">
        <v>29986481144056.898</v>
      </c>
      <c r="AA160">
        <v>30230473011491.699</v>
      </c>
      <c r="AB160">
        <v>30398372761794.301</v>
      </c>
      <c r="AC160">
        <v>30329789954362.398</v>
      </c>
      <c r="AD160">
        <v>30600352262781.301</v>
      </c>
      <c r="AE160">
        <v>30993851597221.102</v>
      </c>
      <c r="AF160">
        <v>31143054345071.898</v>
      </c>
      <c r="AG160">
        <v>31585899722287.898</v>
      </c>
      <c r="AH160" t="s">
        <v>570</v>
      </c>
    </row>
    <row r="161" spans="1:34" x14ac:dyDescent="0.25">
      <c r="A161">
        <v>9</v>
      </c>
      <c r="B161" t="s">
        <v>197</v>
      </c>
      <c r="C161">
        <v>47600272884543.602</v>
      </c>
      <c r="D161">
        <v>48357611392988.797</v>
      </c>
      <c r="E161">
        <v>49114949901434</v>
      </c>
      <c r="F161">
        <v>50532791416866.703</v>
      </c>
      <c r="G161">
        <v>52127000746462.102</v>
      </c>
      <c r="H161">
        <v>53600191109526.5</v>
      </c>
      <c r="I161">
        <v>55071943614435.102</v>
      </c>
      <c r="J161">
        <v>56068460348422.797</v>
      </c>
      <c r="K161">
        <v>56738707013399.203</v>
      </c>
      <c r="L161">
        <v>57428488125349.398</v>
      </c>
      <c r="M161">
        <v>58057370602988.398</v>
      </c>
      <c r="N161">
        <v>58825877443867.203</v>
      </c>
      <c r="O161">
        <v>59860262674825</v>
      </c>
      <c r="P161">
        <v>60640632277742.602</v>
      </c>
      <c r="Q161">
        <v>61403872009853.703</v>
      </c>
      <c r="R161">
        <v>62164580901659.102</v>
      </c>
      <c r="S161">
        <v>62917636957840.203</v>
      </c>
      <c r="T161">
        <v>63817135393736.898</v>
      </c>
      <c r="U161">
        <v>64742933511925.203</v>
      </c>
      <c r="V161">
        <v>65400735123991.203</v>
      </c>
      <c r="W161">
        <v>66231175180886.5</v>
      </c>
      <c r="X161">
        <v>67255058227330.898</v>
      </c>
      <c r="Y161">
        <v>68245503198474.602</v>
      </c>
      <c r="Z161">
        <v>69285453267772.797</v>
      </c>
      <c r="AA161">
        <v>70164804800751.703</v>
      </c>
      <c r="AB161">
        <v>70982228783313.797</v>
      </c>
      <c r="AC161">
        <v>71936105566618.594</v>
      </c>
      <c r="AD161">
        <v>72545214283593.297</v>
      </c>
      <c r="AE161">
        <v>72771145596355</v>
      </c>
      <c r="AF161">
        <v>73663426506100.094</v>
      </c>
      <c r="AG161">
        <v>75123664891750.5</v>
      </c>
      <c r="AH161" t="s">
        <v>570</v>
      </c>
    </row>
    <row r="162" spans="1:34" x14ac:dyDescent="0.25">
      <c r="A162">
        <v>10</v>
      </c>
      <c r="B162" t="s">
        <v>198</v>
      </c>
      <c r="C162">
        <v>1366589279973.54</v>
      </c>
      <c r="D162">
        <v>1388260997305.23</v>
      </c>
      <c r="E162">
        <v>1409932714636.9199</v>
      </c>
      <c r="F162">
        <v>1438894646058.75</v>
      </c>
      <c r="G162">
        <v>1474000795931.45</v>
      </c>
      <c r="H162">
        <v>1498109103718</v>
      </c>
      <c r="I162">
        <v>1516658327838.1699</v>
      </c>
      <c r="J162">
        <v>1529094699265.4299</v>
      </c>
      <c r="K162">
        <v>1537315256774.8799</v>
      </c>
      <c r="L162">
        <v>1551492663602.0901</v>
      </c>
      <c r="M162">
        <v>1566707229246.73</v>
      </c>
      <c r="N162">
        <v>1576901319573.6699</v>
      </c>
      <c r="O162">
        <v>1596330772650.25</v>
      </c>
      <c r="P162">
        <v>1610117994165</v>
      </c>
      <c r="Q162">
        <v>1627151857997.73</v>
      </c>
      <c r="R162">
        <v>1646974444296.3501</v>
      </c>
      <c r="S162">
        <v>1666568154894.9199</v>
      </c>
      <c r="T162">
        <v>1687473887400.46</v>
      </c>
      <c r="U162">
        <v>1707964385784.6899</v>
      </c>
      <c r="V162">
        <v>1728324317042.1699</v>
      </c>
      <c r="W162">
        <v>1749030214968.3601</v>
      </c>
      <c r="X162">
        <v>1773623799207.9299</v>
      </c>
      <c r="Y162">
        <v>1801575321986.1399</v>
      </c>
      <c r="Z162">
        <v>1832176004767.97</v>
      </c>
      <c r="AA162">
        <v>1861662040823.3301</v>
      </c>
      <c r="AB162">
        <v>1889164908608.1499</v>
      </c>
      <c r="AC162">
        <v>1918244301592.97</v>
      </c>
      <c r="AD162">
        <v>1945132589187.8401</v>
      </c>
      <c r="AE162">
        <v>1969226881769.97</v>
      </c>
      <c r="AF162">
        <v>1998360010935.2</v>
      </c>
      <c r="AG162">
        <v>2035571827355.53</v>
      </c>
      <c r="AH162" t="s">
        <v>570</v>
      </c>
    </row>
    <row r="163" spans="1:34" x14ac:dyDescent="0.25">
      <c r="A163">
        <v>11</v>
      </c>
      <c r="B163" t="s">
        <v>199</v>
      </c>
      <c r="C163">
        <v>259178102188.50101</v>
      </c>
      <c r="D163">
        <v>258046622740.80701</v>
      </c>
      <c r="E163">
        <v>256915143293.11401</v>
      </c>
      <c r="F163">
        <v>255606843570.15701</v>
      </c>
      <c r="G163">
        <v>252677327595.07999</v>
      </c>
      <c r="H163">
        <v>250819012165.43201</v>
      </c>
      <c r="I163">
        <v>247655623129.77899</v>
      </c>
      <c r="J163">
        <v>241910384467.89301</v>
      </c>
      <c r="K163">
        <v>236171614855.11499</v>
      </c>
      <c r="L163">
        <v>231069581759.224</v>
      </c>
      <c r="M163">
        <v>226511426820.64801</v>
      </c>
      <c r="N163">
        <v>222281968278.888</v>
      </c>
      <c r="O163">
        <v>218629244802.61301</v>
      </c>
      <c r="P163">
        <v>216152225961.03799</v>
      </c>
      <c r="Q163">
        <v>214935103077.276</v>
      </c>
      <c r="R163">
        <v>214163659962.97299</v>
      </c>
      <c r="S163">
        <v>212718566155.16</v>
      </c>
      <c r="T163">
        <v>211701777206.96399</v>
      </c>
      <c r="U163">
        <v>211311373816.64801</v>
      </c>
      <c r="V163">
        <v>212378579550.095</v>
      </c>
      <c r="W163">
        <v>212549095325.03</v>
      </c>
      <c r="X163">
        <v>212350613464.05099</v>
      </c>
      <c r="Y163">
        <v>213041161035.17999</v>
      </c>
      <c r="Z163">
        <v>212246863656.77802</v>
      </c>
      <c r="AA163">
        <v>213065773689.15799</v>
      </c>
      <c r="AB163">
        <v>214420166287.82501</v>
      </c>
      <c r="AC163">
        <v>216089526870.517</v>
      </c>
      <c r="AD163">
        <v>216800858033.50699</v>
      </c>
      <c r="AE163">
        <v>217021865061.02499</v>
      </c>
      <c r="AF163">
        <v>218271095375.30399</v>
      </c>
      <c r="AG163">
        <v>218978412508.93701</v>
      </c>
      <c r="AH163" t="s">
        <v>570</v>
      </c>
    </row>
    <row r="164" spans="1:34" x14ac:dyDescent="0.25">
      <c r="A164">
        <v>12</v>
      </c>
      <c r="B164" t="s">
        <v>200</v>
      </c>
      <c r="C164">
        <v>3556915479290.1001</v>
      </c>
      <c r="D164">
        <v>3722171771892.4702</v>
      </c>
      <c r="E164">
        <v>3887428064494.8501</v>
      </c>
      <c r="F164">
        <v>4072477424274.1602</v>
      </c>
      <c r="G164">
        <v>4299814815937.1802</v>
      </c>
      <c r="H164">
        <v>4422561416109.2695</v>
      </c>
      <c r="I164">
        <v>4465946162050.3096</v>
      </c>
      <c r="J164">
        <v>4460134983812.6504</v>
      </c>
      <c r="K164">
        <v>4397417592679.7998</v>
      </c>
      <c r="L164">
        <v>4325569323504.1699</v>
      </c>
      <c r="M164">
        <v>4242238413008.7598</v>
      </c>
      <c r="N164">
        <v>4142113037682.4502</v>
      </c>
      <c r="O164">
        <v>4032659429603.1099</v>
      </c>
      <c r="P164">
        <v>3900606775753.6201</v>
      </c>
      <c r="Q164">
        <v>3766548760197.9702</v>
      </c>
      <c r="R164">
        <v>3648037799230.7002</v>
      </c>
      <c r="S164">
        <v>3527676079037.5801</v>
      </c>
      <c r="T164">
        <v>3415749525725.8799</v>
      </c>
      <c r="U164">
        <v>3312560746957.7798</v>
      </c>
      <c r="V164">
        <v>3203524418004.1001</v>
      </c>
      <c r="W164">
        <v>3113501155897.9102</v>
      </c>
      <c r="X164">
        <v>3025273010013.73</v>
      </c>
      <c r="Y164">
        <v>2937150464307.6899</v>
      </c>
      <c r="Z164">
        <v>2852720843204.1099</v>
      </c>
      <c r="AA164">
        <v>2781539508815.7598</v>
      </c>
      <c r="AB164">
        <v>2715627592934.8301</v>
      </c>
      <c r="AC164">
        <v>2655515440229.1499</v>
      </c>
      <c r="AD164">
        <v>2595315873319.2798</v>
      </c>
      <c r="AE164">
        <v>2533616072065.8901</v>
      </c>
      <c r="AF164">
        <v>2478191386700.8999</v>
      </c>
      <c r="AG164">
        <v>2427899225900.9302</v>
      </c>
      <c r="AH164" t="s">
        <v>570</v>
      </c>
    </row>
    <row r="165" spans="1:34" x14ac:dyDescent="0.25">
      <c r="A165">
        <v>13</v>
      </c>
      <c r="B165" t="s">
        <v>201</v>
      </c>
      <c r="C165">
        <v>11118751194301.301</v>
      </c>
      <c r="D165">
        <v>11247075064778.6</v>
      </c>
      <c r="E165">
        <v>11375398935255.9</v>
      </c>
      <c r="F165">
        <v>11467445859647.6</v>
      </c>
      <c r="G165">
        <v>11590257760613.6</v>
      </c>
      <c r="H165">
        <v>11707136456621.9</v>
      </c>
      <c r="I165">
        <v>11515010646090.5</v>
      </c>
      <c r="J165">
        <v>11263426206054.301</v>
      </c>
      <c r="K165">
        <v>10996806014714.4</v>
      </c>
      <c r="L165">
        <v>10917588324115.4</v>
      </c>
      <c r="M165">
        <v>10806119181691</v>
      </c>
      <c r="N165">
        <v>10636621877113.5</v>
      </c>
      <c r="O165">
        <v>10557271137483.301</v>
      </c>
      <c r="P165">
        <v>10419794092148</v>
      </c>
      <c r="Q165">
        <v>10354063338976.1</v>
      </c>
      <c r="R165">
        <v>10347260229979.199</v>
      </c>
      <c r="S165">
        <v>10356922267219.5</v>
      </c>
      <c r="T165">
        <v>10419495337225.5</v>
      </c>
      <c r="U165">
        <v>10465375216477.1</v>
      </c>
      <c r="V165">
        <v>10443363247140.801</v>
      </c>
      <c r="W165">
        <v>10389436599852.699</v>
      </c>
      <c r="X165">
        <v>10420113984085.1</v>
      </c>
      <c r="Y165">
        <v>10463791600903.9</v>
      </c>
      <c r="Z165">
        <v>10468417804966.5</v>
      </c>
      <c r="AA165">
        <v>10439754767842.801</v>
      </c>
      <c r="AB165">
        <v>10373615457973.801</v>
      </c>
      <c r="AC165">
        <v>10343634868744.9</v>
      </c>
      <c r="AD165">
        <v>10282190363101.9</v>
      </c>
      <c r="AE165">
        <v>10122178804068.9</v>
      </c>
      <c r="AF165">
        <v>10081170055333.301</v>
      </c>
      <c r="AG165">
        <v>10148398872790.4</v>
      </c>
      <c r="AH165" t="s">
        <v>570</v>
      </c>
    </row>
    <row r="166" spans="1:34" x14ac:dyDescent="0.25">
      <c r="A166">
        <v>14</v>
      </c>
      <c r="B166" t="s">
        <v>202</v>
      </c>
      <c r="C166">
        <v>1137304971292.1499</v>
      </c>
      <c r="D166">
        <v>1171994735077.1101</v>
      </c>
      <c r="E166">
        <v>1206684498862.0701</v>
      </c>
      <c r="F166">
        <v>1232508977174.0801</v>
      </c>
      <c r="G166">
        <v>1247001010921.4199</v>
      </c>
      <c r="H166">
        <v>1265932062037.5701</v>
      </c>
      <c r="I166">
        <v>1282052518994.54</v>
      </c>
      <c r="J166">
        <v>1290166146567.1899</v>
      </c>
      <c r="K166">
        <v>1296889460385.8</v>
      </c>
      <c r="L166">
        <v>1302436583147.1399</v>
      </c>
      <c r="M166">
        <v>1304917051418.5701</v>
      </c>
      <c r="N166">
        <v>1304398110992.3601</v>
      </c>
      <c r="O166">
        <v>1301582813547.1201</v>
      </c>
      <c r="P166">
        <v>1295966586075.7</v>
      </c>
      <c r="Q166">
        <v>1297264357077.47</v>
      </c>
      <c r="R166">
        <v>1301375980943.77</v>
      </c>
      <c r="S166">
        <v>1302906564605.1799</v>
      </c>
      <c r="T166">
        <v>1307036643270.0901</v>
      </c>
      <c r="U166">
        <v>1314892586758.5</v>
      </c>
      <c r="V166">
        <v>1321927918813.5701</v>
      </c>
      <c r="W166">
        <v>1324399249272.1001</v>
      </c>
      <c r="X166">
        <v>1332789262090.1899</v>
      </c>
      <c r="Y166">
        <v>1346128083692.1001</v>
      </c>
      <c r="Z166">
        <v>1353645356989.75</v>
      </c>
      <c r="AA166">
        <v>1357044276242.74</v>
      </c>
      <c r="AB166">
        <v>1362223590836.3799</v>
      </c>
      <c r="AC166">
        <v>1367178211537.97</v>
      </c>
      <c r="AD166">
        <v>1369504546406.45</v>
      </c>
      <c r="AE166">
        <v>1365613013930.8601</v>
      </c>
      <c r="AF166">
        <v>1366276602799.8101</v>
      </c>
      <c r="AG166">
        <v>1375413150295.8999</v>
      </c>
      <c r="AH166" t="s">
        <v>570</v>
      </c>
    </row>
    <row r="167" spans="1:34" x14ac:dyDescent="0.25">
      <c r="A167">
        <v>15</v>
      </c>
      <c r="B167" t="s">
        <v>203</v>
      </c>
      <c r="C167">
        <v>970068235743.83398</v>
      </c>
      <c r="D167">
        <v>982784431153.31604</v>
      </c>
      <c r="E167">
        <v>995500626562.79895</v>
      </c>
      <c r="F167">
        <v>1019324663911.8199</v>
      </c>
      <c r="G167">
        <v>1047339014584.66</v>
      </c>
      <c r="H167">
        <v>1065648109197.16</v>
      </c>
      <c r="I167">
        <v>1078028843096.72</v>
      </c>
      <c r="J167">
        <v>1084262943431.54</v>
      </c>
      <c r="K167">
        <v>1084644301351.34</v>
      </c>
      <c r="L167">
        <v>1091241859918.54</v>
      </c>
      <c r="M167">
        <v>1097980654375.5601</v>
      </c>
      <c r="N167">
        <v>1100723755202.21</v>
      </c>
      <c r="O167">
        <v>1112926700719.1201</v>
      </c>
      <c r="P167">
        <v>1121246876514.3501</v>
      </c>
      <c r="Q167">
        <v>1133886507849.8701</v>
      </c>
      <c r="R167">
        <v>1146962150700.71</v>
      </c>
      <c r="S167">
        <v>1160624673860.8999</v>
      </c>
      <c r="T167">
        <v>1176962753674.97</v>
      </c>
      <c r="U167">
        <v>1192565501368.8999</v>
      </c>
      <c r="V167">
        <v>1205366947980.49</v>
      </c>
      <c r="W167">
        <v>1215119773073.1799</v>
      </c>
      <c r="X167">
        <v>1228174442464.4399</v>
      </c>
      <c r="Y167">
        <v>1245639633369.3501</v>
      </c>
      <c r="Z167">
        <v>1264143093716.8999</v>
      </c>
      <c r="AA167">
        <v>1280704192777.3999</v>
      </c>
      <c r="AB167">
        <v>1294584253185.8101</v>
      </c>
      <c r="AC167">
        <v>1309574067943.1499</v>
      </c>
      <c r="AD167">
        <v>1320677820277.01</v>
      </c>
      <c r="AE167">
        <v>1326762925855.52</v>
      </c>
      <c r="AF167">
        <v>1336656189934.1499</v>
      </c>
      <c r="AG167">
        <v>1356853325011.23</v>
      </c>
      <c r="AH167" t="s">
        <v>570</v>
      </c>
    </row>
    <row r="168" spans="1:34" x14ac:dyDescent="0.25">
      <c r="A168">
        <v>16</v>
      </c>
      <c r="B168" t="s">
        <v>204</v>
      </c>
      <c r="C168">
        <v>43261981775.461601</v>
      </c>
      <c r="D168">
        <v>43800348807.762497</v>
      </c>
      <c r="E168">
        <v>44338715840.063499</v>
      </c>
      <c r="F168">
        <v>45416892954.940804</v>
      </c>
      <c r="G168">
        <v>46866899293.187401</v>
      </c>
      <c r="H168">
        <v>47867559389.915497</v>
      </c>
      <c r="I168">
        <v>48297938626.939003</v>
      </c>
      <c r="J168">
        <v>48367395578.840599</v>
      </c>
      <c r="K168">
        <v>48175764106.331596</v>
      </c>
      <c r="L168">
        <v>48045449661.3545</v>
      </c>
      <c r="M168">
        <v>48034863556.614899</v>
      </c>
      <c r="N168">
        <v>47771359774.267303</v>
      </c>
      <c r="O168">
        <v>48170280515.284599</v>
      </c>
      <c r="P168">
        <v>48350036944.944</v>
      </c>
      <c r="Q168">
        <v>48842492562.168701</v>
      </c>
      <c r="R168">
        <v>49405077620.743896</v>
      </c>
      <c r="S168">
        <v>49973829967.972298</v>
      </c>
      <c r="T168">
        <v>50579368889.068703</v>
      </c>
      <c r="U168">
        <v>51248437047.779701</v>
      </c>
      <c r="V168">
        <v>51962253775.228401</v>
      </c>
      <c r="W168">
        <v>52642439025.139603</v>
      </c>
      <c r="X168">
        <v>53411961696.282097</v>
      </c>
      <c r="Y168">
        <v>54267825007.549698</v>
      </c>
      <c r="Z168">
        <v>55104095058.523201</v>
      </c>
      <c r="AA168">
        <v>56114674374.620796</v>
      </c>
      <c r="AB168">
        <v>57022277342.854103</v>
      </c>
      <c r="AC168">
        <v>57882169986.735703</v>
      </c>
      <c r="AD168">
        <v>58735851910.353798</v>
      </c>
      <c r="AE168">
        <v>59556109707.347801</v>
      </c>
      <c r="AF168">
        <v>60404159531.832397</v>
      </c>
      <c r="AG168">
        <v>61203172266.323601</v>
      </c>
      <c r="AH168" t="s">
        <v>570</v>
      </c>
    </row>
    <row r="169" spans="1:34" x14ac:dyDescent="0.25">
      <c r="A169">
        <v>17</v>
      </c>
      <c r="B169" t="s">
        <v>205</v>
      </c>
      <c r="C169">
        <v>933543166716.802</v>
      </c>
      <c r="D169">
        <v>954515517644.21204</v>
      </c>
      <c r="E169">
        <v>975487868571.62195</v>
      </c>
      <c r="F169">
        <v>1005609059719.26</v>
      </c>
      <c r="G169">
        <v>1031310157994.51</v>
      </c>
      <c r="H169">
        <v>1045057408452.35</v>
      </c>
      <c r="I169">
        <v>1053264986759.21</v>
      </c>
      <c r="J169">
        <v>1058278720923.12</v>
      </c>
      <c r="K169">
        <v>1062088524150.46</v>
      </c>
      <c r="L169">
        <v>1068766403737.75</v>
      </c>
      <c r="M169">
        <v>1077405159403.09</v>
      </c>
      <c r="N169">
        <v>1076184550115.9399</v>
      </c>
      <c r="O169">
        <v>1086882092176.4301</v>
      </c>
      <c r="P169">
        <v>1099684946030.8999</v>
      </c>
      <c r="Q169">
        <v>1116808992538.5701</v>
      </c>
      <c r="R169">
        <v>1134268885832.48</v>
      </c>
      <c r="S169">
        <v>1151734178592.3999</v>
      </c>
      <c r="T169">
        <v>1170327599785.4199</v>
      </c>
      <c r="U169">
        <v>1190415833148.1399</v>
      </c>
      <c r="V169">
        <v>1211429235015.8</v>
      </c>
      <c r="W169">
        <v>1231807659679.8799</v>
      </c>
      <c r="X169">
        <v>1254001624795.0601</v>
      </c>
      <c r="Y169">
        <v>1278157485887.4199</v>
      </c>
      <c r="Z169">
        <v>1302325135813.9099</v>
      </c>
      <c r="AA169">
        <v>1329089628924.1201</v>
      </c>
      <c r="AB169">
        <v>1356846033938.6399</v>
      </c>
      <c r="AC169">
        <v>1384628266398.9399</v>
      </c>
      <c r="AD169">
        <v>1412811469205.04</v>
      </c>
      <c r="AE169">
        <v>1441266475131.03</v>
      </c>
      <c r="AF169">
        <v>1469686984468.5701</v>
      </c>
      <c r="AG169">
        <v>1499273118530.99</v>
      </c>
      <c r="AH169" t="s">
        <v>570</v>
      </c>
    </row>
    <row r="170" spans="1:34" x14ac:dyDescent="0.25">
      <c r="A170">
        <v>18</v>
      </c>
      <c r="B170" t="s">
        <v>206</v>
      </c>
      <c r="C170">
        <v>791566034065.73999</v>
      </c>
      <c r="D170">
        <v>812433592716.526</v>
      </c>
      <c r="E170">
        <v>833301151367.31104</v>
      </c>
      <c r="F170">
        <v>850124096002.63794</v>
      </c>
      <c r="G170">
        <v>869225303027.18799</v>
      </c>
      <c r="H170">
        <v>883230136268.16895</v>
      </c>
      <c r="I170">
        <v>893818069508.18701</v>
      </c>
      <c r="J170">
        <v>902561672287.13306</v>
      </c>
      <c r="K170">
        <v>904801290041.08899</v>
      </c>
      <c r="L170">
        <v>913340985026.29102</v>
      </c>
      <c r="M170">
        <v>921745220548.05603</v>
      </c>
      <c r="N170">
        <v>924337662950.96301</v>
      </c>
      <c r="O170">
        <v>936143090924.72302</v>
      </c>
      <c r="P170">
        <v>944043160579.41296</v>
      </c>
      <c r="Q170">
        <v>957910487439.76294</v>
      </c>
      <c r="R170">
        <v>972264937041.04199</v>
      </c>
      <c r="S170">
        <v>987188110245.31995</v>
      </c>
      <c r="T170">
        <v>1003065800133.8101</v>
      </c>
      <c r="U170">
        <v>1017928727193.7</v>
      </c>
      <c r="V170">
        <v>1032602031328.78</v>
      </c>
      <c r="W170">
        <v>1045524379268.02</v>
      </c>
      <c r="X170">
        <v>1061170578790.63</v>
      </c>
      <c r="Y170">
        <v>1080703583723.28</v>
      </c>
      <c r="Z170">
        <v>1098328673107.53</v>
      </c>
      <c r="AA170">
        <v>1117056252416.8799</v>
      </c>
      <c r="AB170">
        <v>1133820315519.29</v>
      </c>
      <c r="AC170">
        <v>1152320396677.1599</v>
      </c>
      <c r="AD170">
        <v>1168595362707.1599</v>
      </c>
      <c r="AE170">
        <v>1183052695302.48</v>
      </c>
      <c r="AF170">
        <v>1199912571550.1699</v>
      </c>
      <c r="AG170">
        <v>1220146667397.74</v>
      </c>
      <c r="AH170" t="s">
        <v>570</v>
      </c>
    </row>
    <row r="171" spans="1:34" x14ac:dyDescent="0.25">
      <c r="A171">
        <v>19</v>
      </c>
      <c r="B171" t="s">
        <v>207</v>
      </c>
      <c r="C171">
        <v>2110827811302.29</v>
      </c>
      <c r="D171">
        <v>2214256787005.5898</v>
      </c>
      <c r="E171">
        <v>2317685762708.8901</v>
      </c>
      <c r="F171">
        <v>2508140213390.8101</v>
      </c>
      <c r="G171">
        <v>2530354288055.3301</v>
      </c>
      <c r="H171">
        <v>2540407611265.1899</v>
      </c>
      <c r="I171">
        <v>2537462509264.04</v>
      </c>
      <c r="J171">
        <v>2526440590124.8599</v>
      </c>
      <c r="K171">
        <v>2523223780445.4902</v>
      </c>
      <c r="L171">
        <v>2515538394311.6099</v>
      </c>
      <c r="M171">
        <v>2515480869799.3301</v>
      </c>
      <c r="N171">
        <v>2512128421910.8301</v>
      </c>
      <c r="O171">
        <v>2529943116474.9102</v>
      </c>
      <c r="P171">
        <v>2545819756660.48</v>
      </c>
      <c r="Q171">
        <v>2572343425886.79</v>
      </c>
      <c r="R171">
        <v>2602154394926.3901</v>
      </c>
      <c r="S171">
        <v>2633226896692.1802</v>
      </c>
      <c r="T171">
        <v>2666895305106.5898</v>
      </c>
      <c r="U171">
        <v>2702060032509.29</v>
      </c>
      <c r="V171">
        <v>2737241106055.1401</v>
      </c>
      <c r="W171">
        <v>2768019405067.4302</v>
      </c>
      <c r="X171">
        <v>2800590354298.0498</v>
      </c>
      <c r="Y171">
        <v>2838615698487.1299</v>
      </c>
      <c r="Z171">
        <v>2873809292483.0601</v>
      </c>
      <c r="AA171">
        <v>2911399467562.4302</v>
      </c>
      <c r="AB171">
        <v>2946839950922.2002</v>
      </c>
      <c r="AC171">
        <v>2985272640998.6299</v>
      </c>
      <c r="AD171">
        <v>3023879184480.1299</v>
      </c>
      <c r="AE171">
        <v>3056849856035.1499</v>
      </c>
      <c r="AF171">
        <v>3094532362478</v>
      </c>
      <c r="AG171">
        <v>3137321348395</v>
      </c>
      <c r="AH171" t="s">
        <v>570</v>
      </c>
    </row>
    <row r="172" spans="1:34" x14ac:dyDescent="0.25">
      <c r="A172">
        <v>20</v>
      </c>
      <c r="B172" t="s">
        <v>208</v>
      </c>
      <c r="C172">
        <v>304486485430.02502</v>
      </c>
      <c r="D172">
        <v>319406094284.38</v>
      </c>
      <c r="E172">
        <v>334325703138.73499</v>
      </c>
      <c r="F172">
        <v>361798719181.13202</v>
      </c>
      <c r="G172">
        <v>365003094964.633</v>
      </c>
      <c r="H172">
        <v>366453284807.06097</v>
      </c>
      <c r="I172">
        <v>366028454438.25299</v>
      </c>
      <c r="J172">
        <v>364438544828.66199</v>
      </c>
      <c r="K172">
        <v>363974520682.15198</v>
      </c>
      <c r="L172">
        <v>362865905284.65399</v>
      </c>
      <c r="M172">
        <v>362857607385.37598</v>
      </c>
      <c r="N172">
        <v>362374017454.59601</v>
      </c>
      <c r="O172">
        <v>364943783547.20697</v>
      </c>
      <c r="P172">
        <v>367233985687.172</v>
      </c>
      <c r="Q172">
        <v>371060019615.75</v>
      </c>
      <c r="R172">
        <v>375360245878.41699</v>
      </c>
      <c r="S172">
        <v>379842447982.03101</v>
      </c>
      <c r="T172">
        <v>384699109095.37799</v>
      </c>
      <c r="U172">
        <v>389771613920.55701</v>
      </c>
      <c r="V172">
        <v>394846476673.58502</v>
      </c>
      <c r="W172">
        <v>399286240089.42902</v>
      </c>
      <c r="X172">
        <v>403984592937.18201</v>
      </c>
      <c r="Y172">
        <v>409469741156.00299</v>
      </c>
      <c r="Z172">
        <v>414546409981.42499</v>
      </c>
      <c r="AA172">
        <v>419968785144.065</v>
      </c>
      <c r="AB172">
        <v>425081067710.35303</v>
      </c>
      <c r="AC172">
        <v>430624975491.146</v>
      </c>
      <c r="AD172">
        <v>436193961590.50702</v>
      </c>
      <c r="AE172">
        <v>440949974302.81897</v>
      </c>
      <c r="AF172">
        <v>446385668245.992</v>
      </c>
      <c r="AG172">
        <v>452557970821.89203</v>
      </c>
      <c r="AH172" t="s">
        <v>570</v>
      </c>
    </row>
    <row r="173" spans="1:34" x14ac:dyDescent="0.25">
      <c r="A173">
        <v>21</v>
      </c>
      <c r="B173" t="s">
        <v>209</v>
      </c>
      <c r="C173">
        <v>1968033710554.47</v>
      </c>
      <c r="D173">
        <v>1984492847340.26</v>
      </c>
      <c r="E173">
        <v>2000951984126.05</v>
      </c>
      <c r="F173">
        <v>2031906084852.53</v>
      </c>
      <c r="G173">
        <v>2084652608953.4399</v>
      </c>
      <c r="H173">
        <v>2110379652353.4399</v>
      </c>
      <c r="I173">
        <v>2129579941519.73</v>
      </c>
      <c r="J173">
        <v>2145917980654.97</v>
      </c>
      <c r="K173">
        <v>2153919228067.1399</v>
      </c>
      <c r="L173">
        <v>2168823416450.99</v>
      </c>
      <c r="M173">
        <v>2185855662887.3101</v>
      </c>
      <c r="N173">
        <v>2196110203328.5</v>
      </c>
      <c r="O173">
        <v>2217098550862.75</v>
      </c>
      <c r="P173">
        <v>2235619828637.75</v>
      </c>
      <c r="Q173">
        <v>2258493711401.98</v>
      </c>
      <c r="R173">
        <v>2281902869682.5898</v>
      </c>
      <c r="S173">
        <v>2304520676735.0601</v>
      </c>
      <c r="T173">
        <v>2330184446250.6201</v>
      </c>
      <c r="U173">
        <v>2359459030821.9399</v>
      </c>
      <c r="V173">
        <v>2387945071104.6401</v>
      </c>
      <c r="W173">
        <v>2420079921631.1602</v>
      </c>
      <c r="X173">
        <v>2452282509536.1001</v>
      </c>
      <c r="Y173">
        <v>2490132278093.9702</v>
      </c>
      <c r="Z173">
        <v>2528063001277.77</v>
      </c>
      <c r="AA173">
        <v>2568822764906.3799</v>
      </c>
      <c r="AB173">
        <v>2607778115751.8198</v>
      </c>
      <c r="AC173">
        <v>2650007251315.3198</v>
      </c>
      <c r="AD173">
        <v>2689429977891.4102</v>
      </c>
      <c r="AE173">
        <v>2721907637748.75</v>
      </c>
      <c r="AF173">
        <v>2755130887870.4102</v>
      </c>
      <c r="AG173">
        <v>2789545298100.0801</v>
      </c>
      <c r="AH173" t="s">
        <v>570</v>
      </c>
    </row>
    <row r="174" spans="1:34" x14ac:dyDescent="0.25">
      <c r="A174">
        <v>22</v>
      </c>
      <c r="B174" t="s">
        <v>210</v>
      </c>
      <c r="C174">
        <v>31624711191335.699</v>
      </c>
      <c r="D174">
        <v>31503763694987.602</v>
      </c>
      <c r="E174">
        <v>31382816198639.602</v>
      </c>
      <c r="F174">
        <v>31031458934175.699</v>
      </c>
      <c r="G174">
        <v>31174190370865.602</v>
      </c>
      <c r="H174">
        <v>31319544480594.699</v>
      </c>
      <c r="I174">
        <v>31398632011819.102</v>
      </c>
      <c r="J174">
        <v>31186726372075</v>
      </c>
      <c r="K174">
        <v>30964001183748.398</v>
      </c>
      <c r="L174">
        <v>30928043631894</v>
      </c>
      <c r="M174">
        <v>30946164740096.199</v>
      </c>
      <c r="N174">
        <v>30474680900767.602</v>
      </c>
      <c r="O174">
        <v>30103002260523.602</v>
      </c>
      <c r="P174">
        <v>29776342945816.199</v>
      </c>
      <c r="Q174">
        <v>29476244526690.5</v>
      </c>
      <c r="R174">
        <v>29233460674676.199</v>
      </c>
      <c r="S174">
        <v>29039028186930.801</v>
      </c>
      <c r="T174">
        <v>28945210843524.398</v>
      </c>
      <c r="U174">
        <v>28913476485402.398</v>
      </c>
      <c r="V174">
        <v>28889207684672.699</v>
      </c>
      <c r="W174">
        <v>28864093929540.301</v>
      </c>
      <c r="X174">
        <v>28852118218183.699</v>
      </c>
      <c r="Y174">
        <v>28851174692941.301</v>
      </c>
      <c r="Z174">
        <v>28907335392960.301</v>
      </c>
      <c r="AA174">
        <v>28998873554725</v>
      </c>
      <c r="AB174">
        <v>29117401904578.301</v>
      </c>
      <c r="AC174">
        <v>29259463289126.801</v>
      </c>
      <c r="AD174">
        <v>29367925074046.199</v>
      </c>
      <c r="AE174">
        <v>29478168882005.5</v>
      </c>
      <c r="AF174">
        <v>29630349488690.5</v>
      </c>
      <c r="AG174">
        <v>29855636227526.801</v>
      </c>
      <c r="AH174" t="s">
        <v>570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70</v>
      </c>
    </row>
    <row r="176" spans="1:34" x14ac:dyDescent="0.25">
      <c r="A176">
        <v>24</v>
      </c>
      <c r="B176" t="s">
        <v>212</v>
      </c>
      <c r="C176">
        <v>99071040778.841202</v>
      </c>
      <c r="D176">
        <v>98692147378.983597</v>
      </c>
      <c r="E176">
        <v>98313253979.126099</v>
      </c>
      <c r="F176">
        <v>97212553654.464203</v>
      </c>
      <c r="G176">
        <v>97659689816.409698</v>
      </c>
      <c r="H176">
        <v>98115042051.730392</v>
      </c>
      <c r="I176">
        <v>98362800331.122101</v>
      </c>
      <c r="J176">
        <v>97698961469.5009</v>
      </c>
      <c r="K176">
        <v>97001228102.651505</v>
      </c>
      <c r="L176">
        <v>96888583529.724792</v>
      </c>
      <c r="M176">
        <v>96945351701.892395</v>
      </c>
      <c r="N176">
        <v>95468329686.099594</v>
      </c>
      <c r="O176">
        <v>94303968389.5979</v>
      </c>
      <c r="P176">
        <v>93280639572.699997</v>
      </c>
      <c r="Q176">
        <v>92340518332.098404</v>
      </c>
      <c r="R176">
        <v>91579946994.139603</v>
      </c>
      <c r="S176">
        <v>90970846445.975906</v>
      </c>
      <c r="T176">
        <v>90676943940.490906</v>
      </c>
      <c r="U176">
        <v>90577529407.704407</v>
      </c>
      <c r="V176">
        <v>90501502299.276505</v>
      </c>
      <c r="W176">
        <v>90422828193.961105</v>
      </c>
      <c r="X176">
        <v>90385311766.348907</v>
      </c>
      <c r="Y176">
        <v>90382355975.632004</v>
      </c>
      <c r="Z176">
        <v>90558291147.595703</v>
      </c>
      <c r="AA176">
        <v>90845053638.552307</v>
      </c>
      <c r="AB176">
        <v>91216368554.623001</v>
      </c>
      <c r="AC176">
        <v>91661405637.6987</v>
      </c>
      <c r="AD176">
        <v>92001184927.750702</v>
      </c>
      <c r="AE176">
        <v>92346546778.737</v>
      </c>
      <c r="AF176">
        <v>92823284447.562698</v>
      </c>
      <c r="AG176">
        <v>93529042408.643997</v>
      </c>
      <c r="AH176" t="s">
        <v>570</v>
      </c>
    </row>
    <row r="177" spans="1:34" x14ac:dyDescent="0.25">
      <c r="A177">
        <v>0</v>
      </c>
      <c r="B177" t="s">
        <v>188</v>
      </c>
      <c r="C177">
        <v>1710669806362.1699</v>
      </c>
      <c r="D177">
        <v>1722444545653.98</v>
      </c>
      <c r="E177">
        <v>1734219284945.79</v>
      </c>
      <c r="F177">
        <v>1751189206642.21</v>
      </c>
      <c r="G177">
        <v>1764709956369.6399</v>
      </c>
      <c r="H177">
        <v>1778057627268.99</v>
      </c>
      <c r="I177">
        <v>1793617596871.6599</v>
      </c>
      <c r="J177">
        <v>1805696980515.0901</v>
      </c>
      <c r="K177">
        <v>1813266745894.1599</v>
      </c>
      <c r="L177">
        <v>1822206541802.2</v>
      </c>
      <c r="M177">
        <v>1829155986074.9399</v>
      </c>
      <c r="N177">
        <v>1820900162567.4099</v>
      </c>
      <c r="O177">
        <v>1823272568334.6201</v>
      </c>
      <c r="P177">
        <v>1813662192595.01</v>
      </c>
      <c r="Q177">
        <v>1806949478444.52</v>
      </c>
      <c r="R177">
        <v>1801407077223.9299</v>
      </c>
      <c r="S177">
        <v>1796936538914.8301</v>
      </c>
      <c r="T177">
        <v>1796666162707.51</v>
      </c>
      <c r="U177">
        <v>1797307414276.77</v>
      </c>
      <c r="V177">
        <v>1798134460296.26</v>
      </c>
      <c r="W177">
        <v>1797698122350.0901</v>
      </c>
      <c r="X177">
        <v>1795385873367.9399</v>
      </c>
      <c r="Y177">
        <v>1795125413516.3</v>
      </c>
      <c r="Z177">
        <v>1795814270911.22</v>
      </c>
      <c r="AA177">
        <v>1797537594481.4299</v>
      </c>
      <c r="AB177">
        <v>1800153719389.1101</v>
      </c>
      <c r="AC177">
        <v>1803199925059.1101</v>
      </c>
      <c r="AD177">
        <v>1806495558177.6599</v>
      </c>
      <c r="AE177">
        <v>1810263828227.03</v>
      </c>
      <c r="AF177">
        <v>1814906457387.8101</v>
      </c>
      <c r="AG177">
        <v>1819926127615.0701</v>
      </c>
      <c r="AH177" t="s">
        <v>572</v>
      </c>
    </row>
    <row r="178" spans="1:34" x14ac:dyDescent="0.25">
      <c r="A178">
        <v>1</v>
      </c>
      <c r="B178" t="s">
        <v>189</v>
      </c>
      <c r="C178">
        <v>664687790367.25903</v>
      </c>
      <c r="D178">
        <v>676701704593.56799</v>
      </c>
      <c r="E178">
        <v>688715618819.87695</v>
      </c>
      <c r="F178">
        <v>694677042886.87805</v>
      </c>
      <c r="G178">
        <v>704374961432.31104</v>
      </c>
      <c r="H178">
        <v>714590165437.65198</v>
      </c>
      <c r="I178">
        <v>717453806844.51697</v>
      </c>
      <c r="J178">
        <v>719266552355.28406</v>
      </c>
      <c r="K178">
        <v>731288972439.46594</v>
      </c>
      <c r="L178">
        <v>735645872065.672</v>
      </c>
      <c r="M178">
        <v>742035043530.26196</v>
      </c>
      <c r="N178">
        <v>747544942920.96899</v>
      </c>
      <c r="O178">
        <v>755999426577.48901</v>
      </c>
      <c r="P178">
        <v>760388419272.98706</v>
      </c>
      <c r="Q178">
        <v>760358663615.10303</v>
      </c>
      <c r="R178">
        <v>759459441690.45496</v>
      </c>
      <c r="S178">
        <v>758598671903.78894</v>
      </c>
      <c r="T178">
        <v>758248929230.12695</v>
      </c>
      <c r="U178">
        <v>762156954578.16003</v>
      </c>
      <c r="V178">
        <v>765550633711.18604</v>
      </c>
      <c r="W178">
        <v>771595379946.58704</v>
      </c>
      <c r="X178">
        <v>775097860808.17395</v>
      </c>
      <c r="Y178">
        <v>782170801136.58997</v>
      </c>
      <c r="Z178">
        <v>785324622846.77905</v>
      </c>
      <c r="AA178">
        <v>792762234316.16101</v>
      </c>
      <c r="AB178">
        <v>798071109943.93799</v>
      </c>
      <c r="AC178">
        <v>804006851342.37903</v>
      </c>
      <c r="AD178">
        <v>805917128285.34204</v>
      </c>
      <c r="AE178">
        <v>812456127432.74194</v>
      </c>
      <c r="AF178">
        <v>817645548962.37402</v>
      </c>
      <c r="AG178">
        <v>823707764184.88794</v>
      </c>
      <c r="AH178" t="s">
        <v>572</v>
      </c>
    </row>
    <row r="179" spans="1:34" x14ac:dyDescent="0.25">
      <c r="A179">
        <v>2</v>
      </c>
      <c r="B179" t="s">
        <v>190</v>
      </c>
      <c r="C179">
        <v>8898202355915.2598</v>
      </c>
      <c r="D179">
        <v>9059033111980.8105</v>
      </c>
      <c r="E179">
        <v>9219863868046.3594</v>
      </c>
      <c r="F179">
        <v>9299669693347.1191</v>
      </c>
      <c r="G179">
        <v>9429496121482.3008</v>
      </c>
      <c r="H179">
        <v>9566247471008.7598</v>
      </c>
      <c r="I179">
        <v>9604583154441.4102</v>
      </c>
      <c r="J179">
        <v>9628850451973.1797</v>
      </c>
      <c r="K179">
        <v>9789795076302.3809</v>
      </c>
      <c r="L179">
        <v>9848121067963.7793</v>
      </c>
      <c r="M179">
        <v>9933653164991.0996</v>
      </c>
      <c r="N179">
        <v>10007414411172.699</v>
      </c>
      <c r="O179">
        <v>10120594926116.301</v>
      </c>
      <c r="P179">
        <v>10179350548995.5</v>
      </c>
      <c r="Q179">
        <v>10178952208798.9</v>
      </c>
      <c r="R179">
        <v>10166914288493.5</v>
      </c>
      <c r="S179">
        <v>10155391128515.801</v>
      </c>
      <c r="T179">
        <v>10150709109186.1</v>
      </c>
      <c r="U179">
        <v>10203026002715.4</v>
      </c>
      <c r="V179">
        <v>10248457322643.801</v>
      </c>
      <c r="W179">
        <v>10329378585185.801</v>
      </c>
      <c r="X179">
        <v>10376266438258.699</v>
      </c>
      <c r="Y179">
        <v>10470952176744.699</v>
      </c>
      <c r="Z179">
        <v>10513172515644.4</v>
      </c>
      <c r="AA179">
        <v>10612740121456.199</v>
      </c>
      <c r="AB179">
        <v>10683810254386.199</v>
      </c>
      <c r="AC179">
        <v>10763272264763.301</v>
      </c>
      <c r="AD179">
        <v>10788845219525.9</v>
      </c>
      <c r="AE179">
        <v>10876383065808</v>
      </c>
      <c r="AF179">
        <v>10945854061890.699</v>
      </c>
      <c r="AG179">
        <v>11027009182470.301</v>
      </c>
      <c r="AH179" t="s">
        <v>572</v>
      </c>
    </row>
    <row r="180" spans="1:34" x14ac:dyDescent="0.25">
      <c r="A180">
        <v>3</v>
      </c>
      <c r="B180" t="s">
        <v>191</v>
      </c>
      <c r="C180">
        <v>1838915488487.3</v>
      </c>
      <c r="D180">
        <v>1872153007316.8701</v>
      </c>
      <c r="E180">
        <v>1905390526146.4399</v>
      </c>
      <c r="F180">
        <v>1921883314503.8</v>
      </c>
      <c r="G180">
        <v>1948713433663.1001</v>
      </c>
      <c r="H180">
        <v>1976974667186.1399</v>
      </c>
      <c r="I180">
        <v>1984897175486.8401</v>
      </c>
      <c r="J180">
        <v>1989912290620.2</v>
      </c>
      <c r="K180">
        <v>2023173341631.3601</v>
      </c>
      <c r="L180">
        <v>2035227076212.51</v>
      </c>
      <c r="M180">
        <v>2052903264244.1001</v>
      </c>
      <c r="N180">
        <v>2068146871056.8301</v>
      </c>
      <c r="O180">
        <v>2091536921496.22</v>
      </c>
      <c r="P180">
        <v>2103679444292</v>
      </c>
      <c r="Q180">
        <v>2103597122725.47</v>
      </c>
      <c r="R180">
        <v>2101109348542.1799</v>
      </c>
      <c r="S180">
        <v>2098727955479.6599</v>
      </c>
      <c r="T180">
        <v>2097760362530.1599</v>
      </c>
      <c r="U180">
        <v>2108572248119.22</v>
      </c>
      <c r="V180">
        <v>2117961151016.3701</v>
      </c>
      <c r="W180">
        <v>2134684457262.3201</v>
      </c>
      <c r="X180">
        <v>2144374369425.3601</v>
      </c>
      <c r="Y180">
        <v>2163942262363.3101</v>
      </c>
      <c r="Z180">
        <v>2172667579233.6399</v>
      </c>
      <c r="AA180">
        <v>2193244365999.71</v>
      </c>
      <c r="AB180">
        <v>2207931823419.3501</v>
      </c>
      <c r="AC180">
        <v>2224353558482.6899</v>
      </c>
      <c r="AD180">
        <v>2229638502645.3799</v>
      </c>
      <c r="AE180">
        <v>2247729201745.9502</v>
      </c>
      <c r="AF180">
        <v>2262086179210.2998</v>
      </c>
      <c r="AG180">
        <v>2278857814899.6899</v>
      </c>
      <c r="AH180" t="s">
        <v>572</v>
      </c>
    </row>
    <row r="181" spans="1:34" x14ac:dyDescent="0.25">
      <c r="A181">
        <v>4</v>
      </c>
      <c r="B181" t="s">
        <v>192</v>
      </c>
      <c r="C181">
        <v>2207660734403.8999</v>
      </c>
      <c r="D181">
        <v>2232555910935.4199</v>
      </c>
      <c r="E181">
        <v>2257451087466.9399</v>
      </c>
      <c r="F181">
        <v>2264978809657.8301</v>
      </c>
      <c r="G181">
        <v>2268935462984.8101</v>
      </c>
      <c r="H181">
        <v>2265188333248.3398</v>
      </c>
      <c r="I181">
        <v>2247776010144.1802</v>
      </c>
      <c r="J181">
        <v>2214295215100.3999</v>
      </c>
      <c r="K181">
        <v>2177948174096.98</v>
      </c>
      <c r="L181">
        <v>2141233610149.6399</v>
      </c>
      <c r="M181">
        <v>2104090675439.5601</v>
      </c>
      <c r="N181">
        <v>2063108206915.3201</v>
      </c>
      <c r="O181">
        <v>2030730750140.23</v>
      </c>
      <c r="P181">
        <v>1996383332381.1299</v>
      </c>
      <c r="Q181">
        <v>1966476646567.3701</v>
      </c>
      <c r="R181">
        <v>1940207955053.4199</v>
      </c>
      <c r="S181">
        <v>1917736967398.6299</v>
      </c>
      <c r="T181">
        <v>1897594532596.3301</v>
      </c>
      <c r="U181">
        <v>1879560473314.1201</v>
      </c>
      <c r="V181">
        <v>1877282877745.21</v>
      </c>
      <c r="W181">
        <v>1877630438941.1699</v>
      </c>
      <c r="X181">
        <v>1879374715044.3401</v>
      </c>
      <c r="Y181">
        <v>1883713915583.4099</v>
      </c>
      <c r="Z181">
        <v>1887369021287.96</v>
      </c>
      <c r="AA181">
        <v>1892663258139.53</v>
      </c>
      <c r="AB181">
        <v>1897247921514.78</v>
      </c>
      <c r="AC181">
        <v>1901373984913.46</v>
      </c>
      <c r="AD181">
        <v>1905660517963.02</v>
      </c>
      <c r="AE181">
        <v>1910126538527.27</v>
      </c>
      <c r="AF181">
        <v>1915475153074.29</v>
      </c>
      <c r="AG181">
        <v>1919889456263.4299</v>
      </c>
      <c r="AH181" t="s">
        <v>572</v>
      </c>
    </row>
    <row r="182" spans="1:34" x14ac:dyDescent="0.25">
      <c r="A182">
        <v>5</v>
      </c>
      <c r="B182" t="s">
        <v>193</v>
      </c>
      <c r="C182">
        <v>5494307975.32903</v>
      </c>
      <c r="D182">
        <v>5540258187.4743996</v>
      </c>
      <c r="E182">
        <v>5586208399.6197596</v>
      </c>
      <c r="F182">
        <v>5672625294.6041098</v>
      </c>
      <c r="G182">
        <v>5819881739.69662</v>
      </c>
      <c r="H182">
        <v>5891705864.9523096</v>
      </c>
      <c r="I182">
        <v>5945308758.7082596</v>
      </c>
      <c r="J182">
        <v>5990920893.4194498</v>
      </c>
      <c r="K182">
        <v>6013258578.6092501</v>
      </c>
      <c r="L182">
        <v>6054867724.1558905</v>
      </c>
      <c r="M182">
        <v>6102417929.6889496</v>
      </c>
      <c r="N182">
        <v>6131046302.7839899</v>
      </c>
      <c r="O182">
        <v>6189641053.7925596</v>
      </c>
      <c r="P182">
        <v>6241348300.2928104</v>
      </c>
      <c r="Q182">
        <v>6305207042.0533104</v>
      </c>
      <c r="R182">
        <v>6370560152.7988997</v>
      </c>
      <c r="S182">
        <v>6433703988.7029305</v>
      </c>
      <c r="T182">
        <v>6505351467.4885502</v>
      </c>
      <c r="U182">
        <v>6587079530.6929903</v>
      </c>
      <c r="V182">
        <v>6666606155.4003897</v>
      </c>
      <c r="W182">
        <v>6756319438.5555296</v>
      </c>
      <c r="X182">
        <v>6846221829.2531605</v>
      </c>
      <c r="Y182">
        <v>6951889879.6206703</v>
      </c>
      <c r="Z182">
        <v>7057783937.1162996</v>
      </c>
      <c r="AA182">
        <v>7171576039.9528303</v>
      </c>
      <c r="AB182">
        <v>7280330627.6837196</v>
      </c>
      <c r="AC182">
        <v>7398224886.8488398</v>
      </c>
      <c r="AD182">
        <v>7508284282.61763</v>
      </c>
      <c r="AE182">
        <v>7598954612.4078302</v>
      </c>
      <c r="AF182">
        <v>7691706462.7093801</v>
      </c>
      <c r="AG182">
        <v>7787783764.4228096</v>
      </c>
      <c r="AH182" t="s">
        <v>572</v>
      </c>
    </row>
    <row r="183" spans="1:34" x14ac:dyDescent="0.25">
      <c r="A183">
        <v>6</v>
      </c>
      <c r="B183" t="s">
        <v>194</v>
      </c>
      <c r="C183">
        <v>632496083597.31604</v>
      </c>
      <c r="D183">
        <v>626061517681.42505</v>
      </c>
      <c r="E183">
        <v>619626951765.53406</v>
      </c>
      <c r="F183">
        <v>588619663768.43799</v>
      </c>
      <c r="G183">
        <v>596118622848.88403</v>
      </c>
      <c r="H183">
        <v>608885414497.01599</v>
      </c>
      <c r="I183">
        <v>602727387011.94995</v>
      </c>
      <c r="J183">
        <v>592203542026.94495</v>
      </c>
      <c r="K183">
        <v>584621636043.46899</v>
      </c>
      <c r="L183">
        <v>587007616276.84204</v>
      </c>
      <c r="M183">
        <v>590497464209.93201</v>
      </c>
      <c r="N183">
        <v>589053791564.20801</v>
      </c>
      <c r="O183">
        <v>589025850072.18701</v>
      </c>
      <c r="P183">
        <v>587326435309.68799</v>
      </c>
      <c r="Q183">
        <v>586196327092.84302</v>
      </c>
      <c r="R183">
        <v>585918548142.11304</v>
      </c>
      <c r="S183">
        <v>586863206758.75305</v>
      </c>
      <c r="T183">
        <v>589631700492.43799</v>
      </c>
      <c r="U183">
        <v>593391635069.42004</v>
      </c>
      <c r="V183">
        <v>595977821131.04504</v>
      </c>
      <c r="W183">
        <v>597613216399.02795</v>
      </c>
      <c r="X183">
        <v>601700561557.198</v>
      </c>
      <c r="Y183">
        <v>606178264201.80505</v>
      </c>
      <c r="Z183">
        <v>608778253078.79895</v>
      </c>
      <c r="AA183">
        <v>612624276486.95605</v>
      </c>
      <c r="AB183">
        <v>615528241494.86804</v>
      </c>
      <c r="AC183">
        <v>619941263756.62695</v>
      </c>
      <c r="AD183">
        <v>623164492001.01904</v>
      </c>
      <c r="AE183">
        <v>624251913332.03101</v>
      </c>
      <c r="AF183">
        <v>627453028902.823</v>
      </c>
      <c r="AG183">
        <v>634235379178.78699</v>
      </c>
      <c r="AH183" t="s">
        <v>572</v>
      </c>
    </row>
    <row r="184" spans="1:34" x14ac:dyDescent="0.25">
      <c r="A184">
        <v>7</v>
      </c>
      <c r="B184" t="s">
        <v>195</v>
      </c>
      <c r="C184">
        <v>684507980347.24097</v>
      </c>
      <c r="D184">
        <v>694363422903.57605</v>
      </c>
      <c r="E184">
        <v>704218865459.91199</v>
      </c>
      <c r="F184">
        <v>708659781186.69995</v>
      </c>
      <c r="G184">
        <v>708866185918.22803</v>
      </c>
      <c r="H184">
        <v>691883022735.63904</v>
      </c>
      <c r="I184">
        <v>683418320642.71497</v>
      </c>
      <c r="J184">
        <v>671765804956.39197</v>
      </c>
      <c r="K184">
        <v>661509948395.77502</v>
      </c>
      <c r="L184">
        <v>651852460480.401</v>
      </c>
      <c r="M184">
        <v>641346267013.07202</v>
      </c>
      <c r="N184">
        <v>632568086262.55603</v>
      </c>
      <c r="O184">
        <v>623922220522.89905</v>
      </c>
      <c r="P184">
        <v>613627794755.13904</v>
      </c>
      <c r="Q184">
        <v>604929360705.00305</v>
      </c>
      <c r="R184">
        <v>597030039392.03101</v>
      </c>
      <c r="S184">
        <v>589273200281.83105</v>
      </c>
      <c r="T184">
        <v>582380774998.49097</v>
      </c>
      <c r="U184">
        <v>576838435440.51404</v>
      </c>
      <c r="V184">
        <v>571042258895</v>
      </c>
      <c r="W184">
        <v>565539607252.46594</v>
      </c>
      <c r="X184">
        <v>562395575778.50195</v>
      </c>
      <c r="Y184">
        <v>560630632268.12305</v>
      </c>
      <c r="Z184">
        <v>558834898050.19702</v>
      </c>
      <c r="AA184">
        <v>556471699351.35999</v>
      </c>
      <c r="AB184">
        <v>553340958180.81604</v>
      </c>
      <c r="AC184">
        <v>552049771166.56006</v>
      </c>
      <c r="AD184">
        <v>549772760585.58606</v>
      </c>
      <c r="AE184">
        <v>546585988842.66602</v>
      </c>
      <c r="AF184">
        <v>545169521138.23499</v>
      </c>
      <c r="AG184">
        <v>545473097336.41302</v>
      </c>
      <c r="AH184" t="s">
        <v>572</v>
      </c>
    </row>
    <row r="185" spans="1:34" x14ac:dyDescent="0.25">
      <c r="A185">
        <v>8</v>
      </c>
      <c r="B185" t="s">
        <v>196</v>
      </c>
      <c r="C185">
        <v>9941891420228.5996</v>
      </c>
      <c r="D185">
        <v>9970436660997.5801</v>
      </c>
      <c r="E185">
        <v>9998981901766.5703</v>
      </c>
      <c r="F185">
        <v>9034240406464.0195</v>
      </c>
      <c r="G185">
        <v>8721448614128.6904</v>
      </c>
      <c r="H185">
        <v>8791549425221.6104</v>
      </c>
      <c r="I185">
        <v>9069889144226.1895</v>
      </c>
      <c r="J185">
        <v>9099278136659.3496</v>
      </c>
      <c r="K185">
        <v>9130366729423.5391</v>
      </c>
      <c r="L185">
        <v>9196595313429.1797</v>
      </c>
      <c r="M185">
        <v>9341405963414.6094</v>
      </c>
      <c r="N185">
        <v>9127678574974.1191</v>
      </c>
      <c r="O185">
        <v>9218972173908.2891</v>
      </c>
      <c r="P185">
        <v>9251787085711.0508</v>
      </c>
      <c r="Q185">
        <v>9357495306840.6699</v>
      </c>
      <c r="R185">
        <v>9467489165525.1699</v>
      </c>
      <c r="S185">
        <v>9547672590472.3105</v>
      </c>
      <c r="T185">
        <v>9584206896071.5293</v>
      </c>
      <c r="U185">
        <v>9664450723566.9297</v>
      </c>
      <c r="V185">
        <v>9678090795043.2793</v>
      </c>
      <c r="W185">
        <v>9731368576642.9902</v>
      </c>
      <c r="X185">
        <v>9785190330068.0195</v>
      </c>
      <c r="Y185">
        <v>9839008315470.1895</v>
      </c>
      <c r="Z185">
        <v>9819947499067.8496</v>
      </c>
      <c r="AA185">
        <v>9899849749581.9395</v>
      </c>
      <c r="AB185">
        <v>9954833417894.25</v>
      </c>
      <c r="AC185">
        <v>9932373978085.8809</v>
      </c>
      <c r="AD185">
        <v>10020977494154.801</v>
      </c>
      <c r="AE185">
        <v>10149840323593</v>
      </c>
      <c r="AF185">
        <v>10198701113346</v>
      </c>
      <c r="AG185">
        <v>10343723743162.9</v>
      </c>
      <c r="AH185" t="s">
        <v>572</v>
      </c>
    </row>
    <row r="186" spans="1:34" x14ac:dyDescent="0.25">
      <c r="A186">
        <v>9</v>
      </c>
      <c r="B186" t="s">
        <v>197</v>
      </c>
      <c r="C186">
        <v>740188809532.729</v>
      </c>
      <c r="D186">
        <v>751965495988.68799</v>
      </c>
      <c r="E186">
        <v>763742182444.64697</v>
      </c>
      <c r="F186">
        <v>785789754019.703</v>
      </c>
      <c r="G186">
        <v>810579862023.52502</v>
      </c>
      <c r="H186">
        <v>833488113488.73499</v>
      </c>
      <c r="I186">
        <v>856374006121.68994</v>
      </c>
      <c r="J186">
        <v>871869936928.61902</v>
      </c>
      <c r="K186">
        <v>882292336864.13</v>
      </c>
      <c r="L186">
        <v>893018499323.97498</v>
      </c>
      <c r="M186">
        <v>902797682178.42395</v>
      </c>
      <c r="N186">
        <v>914748037275.07605</v>
      </c>
      <c r="O186">
        <v>930832826842.52197</v>
      </c>
      <c r="P186">
        <v>942967649026.84399</v>
      </c>
      <c r="Q186">
        <v>954836100076.89697</v>
      </c>
      <c r="R186">
        <v>966665196317.41895</v>
      </c>
      <c r="S186">
        <v>978375290229.86694</v>
      </c>
      <c r="T186">
        <v>992362577194.75195</v>
      </c>
      <c r="U186">
        <v>1006758826742.13</v>
      </c>
      <c r="V186">
        <v>1016987704911.0601</v>
      </c>
      <c r="W186">
        <v>1029901127457.87</v>
      </c>
      <c r="X186">
        <v>1045822607048.6899</v>
      </c>
      <c r="Y186">
        <v>1061224121360.9399</v>
      </c>
      <c r="Z186">
        <v>1077395444698.4</v>
      </c>
      <c r="AA186">
        <v>1091069445390.27</v>
      </c>
      <c r="AB186">
        <v>1103780466732.6001</v>
      </c>
      <c r="AC186">
        <v>1118613342216.0601</v>
      </c>
      <c r="AD186">
        <v>1128085041195.3301</v>
      </c>
      <c r="AE186">
        <v>1131598294781.8201</v>
      </c>
      <c r="AF186">
        <v>1145473348522.6799</v>
      </c>
      <c r="AG186">
        <v>1168180195496.6599</v>
      </c>
      <c r="AH186" t="s">
        <v>572</v>
      </c>
    </row>
    <row r="187" spans="1:34" x14ac:dyDescent="0.25">
      <c r="A187">
        <v>10</v>
      </c>
      <c r="B187" t="s">
        <v>19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 t="s">
        <v>572</v>
      </c>
    </row>
    <row r="188" spans="1:34" x14ac:dyDescent="0.25">
      <c r="A188">
        <v>11</v>
      </c>
      <c r="B188" t="s">
        <v>199</v>
      </c>
      <c r="C188">
        <v>7881919055.7298403</v>
      </c>
      <c r="D188">
        <v>7847509399.4176903</v>
      </c>
      <c r="E188">
        <v>7813099743.1055298</v>
      </c>
      <c r="F188">
        <v>7773312768.7048903</v>
      </c>
      <c r="G188">
        <v>7684222650.39223</v>
      </c>
      <c r="H188">
        <v>7627709034.1846104</v>
      </c>
      <c r="I188">
        <v>7531506553.6885405</v>
      </c>
      <c r="J188">
        <v>7356786908.3695097</v>
      </c>
      <c r="K188">
        <v>7182263994.6455002</v>
      </c>
      <c r="L188">
        <v>7027105007.28545</v>
      </c>
      <c r="M188">
        <v>6888486011.4444904</v>
      </c>
      <c r="N188">
        <v>6759863069.9450998</v>
      </c>
      <c r="O188">
        <v>6648779338.2183304</v>
      </c>
      <c r="P188">
        <v>6573450204.1442804</v>
      </c>
      <c r="Q188">
        <v>6536436027.5233402</v>
      </c>
      <c r="R188">
        <v>6512975510.8682003</v>
      </c>
      <c r="S188">
        <v>6469028463.1626196</v>
      </c>
      <c r="T188">
        <v>6438106683.4336796</v>
      </c>
      <c r="U188">
        <v>6426234044.9060802</v>
      </c>
      <c r="V188">
        <v>6458689059.9548597</v>
      </c>
      <c r="W188">
        <v>6463874650.5754204</v>
      </c>
      <c r="X188">
        <v>6457838577.50805</v>
      </c>
      <c r="Y188">
        <v>6478838963.01056</v>
      </c>
      <c r="Z188">
        <v>6454683420.58675</v>
      </c>
      <c r="AA188">
        <v>6479587463.5388203</v>
      </c>
      <c r="AB188">
        <v>6520776177.9488697</v>
      </c>
      <c r="AC188">
        <v>6571543449.0897999</v>
      </c>
      <c r="AD188">
        <v>6593175888.7178802</v>
      </c>
      <c r="AE188">
        <v>6599896979.2997398</v>
      </c>
      <c r="AF188">
        <v>6637887581.6537304</v>
      </c>
      <c r="AG188">
        <v>6659397949.80194</v>
      </c>
      <c r="AH188" t="s">
        <v>572</v>
      </c>
    </row>
    <row r="189" spans="1:34" x14ac:dyDescent="0.25">
      <c r="A189">
        <v>12</v>
      </c>
      <c r="B189" t="s">
        <v>200</v>
      </c>
      <c r="C189">
        <v>920015574229.17896</v>
      </c>
      <c r="D189">
        <v>962760014972.51099</v>
      </c>
      <c r="E189">
        <v>1005504455715.84</v>
      </c>
      <c r="F189">
        <v>1053368481158.49</v>
      </c>
      <c r="G189">
        <v>1112170536521.46</v>
      </c>
      <c r="H189">
        <v>1143919613636.04</v>
      </c>
      <c r="I189">
        <v>1155141314624.47</v>
      </c>
      <c r="J189">
        <v>1153638221701.8501</v>
      </c>
      <c r="K189">
        <v>1137416026669.8899</v>
      </c>
      <c r="L189">
        <v>1118832080268.0601</v>
      </c>
      <c r="M189">
        <v>1097278086107.4301</v>
      </c>
      <c r="N189">
        <v>1071380112086.9301</v>
      </c>
      <c r="O189">
        <v>1043069339825.15</v>
      </c>
      <c r="P189">
        <v>1008913201208.09</v>
      </c>
      <c r="Q189">
        <v>974238364856.323</v>
      </c>
      <c r="R189">
        <v>943584858906.69397</v>
      </c>
      <c r="S189">
        <v>912452643996.49097</v>
      </c>
      <c r="T189">
        <v>883502230972.59094</v>
      </c>
      <c r="U189">
        <v>856811890956.052</v>
      </c>
      <c r="V189">
        <v>828609050214.33606</v>
      </c>
      <c r="W189">
        <v>805324042835.65601</v>
      </c>
      <c r="X189">
        <v>782503352051.34399</v>
      </c>
      <c r="Y189">
        <v>759709975328.64001</v>
      </c>
      <c r="Z189">
        <v>737871793681.13306</v>
      </c>
      <c r="AA189">
        <v>719460353596.88196</v>
      </c>
      <c r="AB189">
        <v>702411877328.38196</v>
      </c>
      <c r="AC189">
        <v>686863541414.39294</v>
      </c>
      <c r="AD189">
        <v>671292595340.07495</v>
      </c>
      <c r="AE189">
        <v>655333605476.39404</v>
      </c>
      <c r="AF189">
        <v>640997708537.19702</v>
      </c>
      <c r="AG189">
        <v>627989367049.46204</v>
      </c>
      <c r="AH189" t="s">
        <v>572</v>
      </c>
    </row>
    <row r="190" spans="1:34" x14ac:dyDescent="0.25">
      <c r="A190">
        <v>13</v>
      </c>
      <c r="B190" t="s">
        <v>201</v>
      </c>
      <c r="C190">
        <v>380058903188.78003</v>
      </c>
      <c r="D190">
        <v>384445243760.15002</v>
      </c>
      <c r="E190">
        <v>388831584331.52002</v>
      </c>
      <c r="F190">
        <v>391977913673.26599</v>
      </c>
      <c r="G190">
        <v>396175845218.27502</v>
      </c>
      <c r="H190">
        <v>400170969152.14203</v>
      </c>
      <c r="I190">
        <v>393603763577.62903</v>
      </c>
      <c r="J190">
        <v>385004155162.20697</v>
      </c>
      <c r="K190">
        <v>375890597738.55103</v>
      </c>
      <c r="L190">
        <v>373182794670.013</v>
      </c>
      <c r="M190">
        <v>369372579002.00598</v>
      </c>
      <c r="N190">
        <v>363578856438.612</v>
      </c>
      <c r="O190">
        <v>360866505515.02002</v>
      </c>
      <c r="P190">
        <v>356167292973.00897</v>
      </c>
      <c r="Q190">
        <v>353920497670.21399</v>
      </c>
      <c r="R190">
        <v>353687955175.24799</v>
      </c>
      <c r="S190">
        <v>354018220976.862</v>
      </c>
      <c r="T190">
        <v>356157080992.70502</v>
      </c>
      <c r="U190">
        <v>357725337740.43701</v>
      </c>
      <c r="V190">
        <v>356972929059.21198</v>
      </c>
      <c r="W190">
        <v>355129619314.90503</v>
      </c>
      <c r="X190">
        <v>356178227454.466</v>
      </c>
      <c r="Y190">
        <v>357671206913.39502</v>
      </c>
      <c r="Z190">
        <v>357829338884.44397</v>
      </c>
      <c r="AA190">
        <v>356849584750.10498</v>
      </c>
      <c r="AB190">
        <v>354588824244.97302</v>
      </c>
      <c r="AC190">
        <v>353564033811.21002</v>
      </c>
      <c r="AD190">
        <v>351463750154.03198</v>
      </c>
      <c r="AE190">
        <v>345994267425.18103</v>
      </c>
      <c r="AF190">
        <v>344592514674.96198</v>
      </c>
      <c r="AG190">
        <v>346890516507.98499</v>
      </c>
      <c r="AH190" t="s">
        <v>572</v>
      </c>
    </row>
    <row r="191" spans="1:34" x14ac:dyDescent="0.25">
      <c r="A191">
        <v>14</v>
      </c>
      <c r="B191" t="s">
        <v>202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 t="s">
        <v>572</v>
      </c>
    </row>
    <row r="192" spans="1:34" x14ac:dyDescent="0.25">
      <c r="A192">
        <v>15</v>
      </c>
      <c r="B192" t="s">
        <v>203</v>
      </c>
      <c r="C192">
        <v>148678754759.79901</v>
      </c>
      <c r="D192">
        <v>150627718790.47299</v>
      </c>
      <c r="E192">
        <v>152576682821.147</v>
      </c>
      <c r="F192">
        <v>156228104521.07401</v>
      </c>
      <c r="G192">
        <v>160521759977.43301</v>
      </c>
      <c r="H192">
        <v>163327926891.741</v>
      </c>
      <c r="I192">
        <v>165225475983.005</v>
      </c>
      <c r="J192">
        <v>166180953382.095</v>
      </c>
      <c r="K192">
        <v>166239402693.746</v>
      </c>
      <c r="L192">
        <v>167250585985.89099</v>
      </c>
      <c r="M192">
        <v>168283415978.19101</v>
      </c>
      <c r="N192">
        <v>168703840851.47198</v>
      </c>
      <c r="O192">
        <v>170574140977.798</v>
      </c>
      <c r="P192">
        <v>171849343413.086</v>
      </c>
      <c r="Q192">
        <v>173786572752.57501</v>
      </c>
      <c r="R192">
        <v>175790627957.26401</v>
      </c>
      <c r="S192">
        <v>177884632126.75</v>
      </c>
      <c r="T192">
        <v>180388708925.07999</v>
      </c>
      <c r="U192">
        <v>182780084101.06</v>
      </c>
      <c r="V192">
        <v>184742114266.77899</v>
      </c>
      <c r="W192">
        <v>186236893537.702</v>
      </c>
      <c r="X192">
        <v>188237734218.15701</v>
      </c>
      <c r="Y192">
        <v>190914559146.24399</v>
      </c>
      <c r="Z192">
        <v>193750515774.70901</v>
      </c>
      <c r="AA192">
        <v>196288773904.43799</v>
      </c>
      <c r="AB192">
        <v>198416119199.82501</v>
      </c>
      <c r="AC192">
        <v>200713552421.61499</v>
      </c>
      <c r="AD192">
        <v>202415383292.19601</v>
      </c>
      <c r="AE192">
        <v>203348024818.492</v>
      </c>
      <c r="AF192">
        <v>204864328651.07001</v>
      </c>
      <c r="AG192">
        <v>207959868513.45099</v>
      </c>
      <c r="AH192" t="s">
        <v>572</v>
      </c>
    </row>
    <row r="193" spans="1:34" x14ac:dyDescent="0.25">
      <c r="A193">
        <v>16</v>
      </c>
      <c r="B193" t="s">
        <v>204</v>
      </c>
      <c r="C193">
        <v>10875967636.331699</v>
      </c>
      <c r="D193">
        <v>11011311931.240801</v>
      </c>
      <c r="E193">
        <v>11146656226.15</v>
      </c>
      <c r="F193">
        <v>11417707595.6527</v>
      </c>
      <c r="G193">
        <v>11782236018.9944</v>
      </c>
      <c r="H193">
        <v>12033799779.6068</v>
      </c>
      <c r="I193">
        <v>12141996178.872801</v>
      </c>
      <c r="J193">
        <v>12159457504.729799</v>
      </c>
      <c r="K193">
        <v>12111281771.497601</v>
      </c>
      <c r="L193">
        <v>12078521004.9319</v>
      </c>
      <c r="M193">
        <v>12075859681.3444</v>
      </c>
      <c r="N193">
        <v>12009615406.5504</v>
      </c>
      <c r="O193">
        <v>12109903208.697001</v>
      </c>
      <c r="P193">
        <v>12155093582.1187</v>
      </c>
      <c r="Q193">
        <v>12278895847.6521</v>
      </c>
      <c r="R193">
        <v>12420328501.419701</v>
      </c>
      <c r="S193">
        <v>12563311598.071301</v>
      </c>
      <c r="T193">
        <v>12715542758.968399</v>
      </c>
      <c r="U193">
        <v>12883745031.310101</v>
      </c>
      <c r="V193">
        <v>13063196996.0005</v>
      </c>
      <c r="W193">
        <v>13234194080.7651</v>
      </c>
      <c r="X193">
        <v>13427650397.9123</v>
      </c>
      <c r="Y193">
        <v>13642812563.2237</v>
      </c>
      <c r="Z193">
        <v>13853049025.733101</v>
      </c>
      <c r="AA193">
        <v>14107106456.4091</v>
      </c>
      <c r="AB193">
        <v>14335275858.3652</v>
      </c>
      <c r="AC193">
        <v>14551450989.086599</v>
      </c>
      <c r="AD193">
        <v>14766064758.312</v>
      </c>
      <c r="AE193">
        <v>14972275775.1779</v>
      </c>
      <c r="AF193">
        <v>15185473646.9944</v>
      </c>
      <c r="AG193">
        <v>15386343701.5945</v>
      </c>
      <c r="AH193" t="s">
        <v>572</v>
      </c>
    </row>
    <row r="194" spans="1:34" x14ac:dyDescent="0.25">
      <c r="A194">
        <v>17</v>
      </c>
      <c r="B194" t="s">
        <v>205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 t="s">
        <v>572</v>
      </c>
    </row>
    <row r="195" spans="1:34" x14ac:dyDescent="0.25">
      <c r="A195">
        <v>18</v>
      </c>
      <c r="B195" t="s">
        <v>206</v>
      </c>
      <c r="C195">
        <v>42640373332.999702</v>
      </c>
      <c r="D195">
        <v>43764474738.472504</v>
      </c>
      <c r="E195">
        <v>44888576143.945198</v>
      </c>
      <c r="F195">
        <v>45794800778.327599</v>
      </c>
      <c r="G195">
        <v>46823751697.879097</v>
      </c>
      <c r="H195">
        <v>47578169260.232803</v>
      </c>
      <c r="I195">
        <v>48148523983.338203</v>
      </c>
      <c r="J195">
        <v>48619527627.664299</v>
      </c>
      <c r="K195">
        <v>48740172189.2575</v>
      </c>
      <c r="L195">
        <v>49200191652.761497</v>
      </c>
      <c r="M195">
        <v>49652914135.541496</v>
      </c>
      <c r="N195">
        <v>49792564786.462502</v>
      </c>
      <c r="O195">
        <v>50428503968.404602</v>
      </c>
      <c r="P195">
        <v>50854067856.868202</v>
      </c>
      <c r="Q195">
        <v>51601078174.401604</v>
      </c>
      <c r="R195">
        <v>52374329000.797501</v>
      </c>
      <c r="S195">
        <v>53178216041.623398</v>
      </c>
      <c r="T195">
        <v>54033521341.9701</v>
      </c>
      <c r="U195">
        <v>54834163021.0979</v>
      </c>
      <c r="V195">
        <v>55624590022.032799</v>
      </c>
      <c r="W195">
        <v>56320695863.813004</v>
      </c>
      <c r="X195">
        <v>57163531155.090401</v>
      </c>
      <c r="Y195">
        <v>58215742324.846298</v>
      </c>
      <c r="Z195">
        <v>59165177190.705299</v>
      </c>
      <c r="AA195">
        <v>60174001393.624603</v>
      </c>
      <c r="AB195">
        <v>61077054175.706398</v>
      </c>
      <c r="AC195">
        <v>62073623423.644699</v>
      </c>
      <c r="AD195">
        <v>62950329342.842003</v>
      </c>
      <c r="AE195">
        <v>63729122308.600403</v>
      </c>
      <c r="AF195">
        <v>64637336388.804497</v>
      </c>
      <c r="AG195">
        <v>65727314184.547798</v>
      </c>
      <c r="AH195" t="s">
        <v>572</v>
      </c>
    </row>
    <row r="196" spans="1:34" x14ac:dyDescent="0.25">
      <c r="A196">
        <v>19</v>
      </c>
      <c r="B196" t="s">
        <v>207</v>
      </c>
      <c r="C196">
        <v>19361192893.9995</v>
      </c>
      <c r="D196">
        <v>20309876788.866699</v>
      </c>
      <c r="E196">
        <v>21258560683.733898</v>
      </c>
      <c r="F196">
        <v>23005470278.836601</v>
      </c>
      <c r="G196">
        <v>23209224930.086899</v>
      </c>
      <c r="H196">
        <v>23301437250.224899</v>
      </c>
      <c r="I196">
        <v>23274423825.618801</v>
      </c>
      <c r="J196">
        <v>23173327231.489799</v>
      </c>
      <c r="K196">
        <v>23143821616.502102</v>
      </c>
      <c r="L196">
        <v>23073328778.286598</v>
      </c>
      <c r="M196">
        <v>23072801144.922798</v>
      </c>
      <c r="N196">
        <v>23042051412.571899</v>
      </c>
      <c r="O196">
        <v>23205453531.852402</v>
      </c>
      <c r="P196">
        <v>23351079191.840099</v>
      </c>
      <c r="Q196">
        <v>23594362833.166801</v>
      </c>
      <c r="R196">
        <v>23867798647.7047</v>
      </c>
      <c r="S196">
        <v>24152805646.932899</v>
      </c>
      <c r="T196">
        <v>24461623138.466301</v>
      </c>
      <c r="U196">
        <v>24784165349.945202</v>
      </c>
      <c r="V196">
        <v>25106857493.516602</v>
      </c>
      <c r="W196">
        <v>25389165970.2836</v>
      </c>
      <c r="X196">
        <v>25687917212.5298</v>
      </c>
      <c r="Y196">
        <v>26036697922.999802</v>
      </c>
      <c r="Z196">
        <v>26359504908.173901</v>
      </c>
      <c r="AA196">
        <v>26704294107.337299</v>
      </c>
      <c r="AB196">
        <v>27029365641.316101</v>
      </c>
      <c r="AC196">
        <v>27381882659.5308</v>
      </c>
      <c r="AD196">
        <v>27735994317.200802</v>
      </c>
      <c r="AE196">
        <v>28038411941.416</v>
      </c>
      <c r="AF196">
        <v>28384048033.598801</v>
      </c>
      <c r="AG196">
        <v>28776522401.068199</v>
      </c>
      <c r="AH196" t="s">
        <v>572</v>
      </c>
    </row>
    <row r="197" spans="1:34" x14ac:dyDescent="0.25">
      <c r="A197">
        <v>20</v>
      </c>
      <c r="B197" t="s">
        <v>208</v>
      </c>
      <c r="C197">
        <v>15787669948.8843</v>
      </c>
      <c r="D197">
        <v>16561253906.2358</v>
      </c>
      <c r="E197">
        <v>17334837863.587299</v>
      </c>
      <c r="F197">
        <v>18759317866.9123</v>
      </c>
      <c r="G197">
        <v>18925465232.010201</v>
      </c>
      <c r="H197">
        <v>19000657792.8988</v>
      </c>
      <c r="I197">
        <v>18978630274.542702</v>
      </c>
      <c r="J197">
        <v>18896193222.765701</v>
      </c>
      <c r="K197">
        <v>18872133501.155899</v>
      </c>
      <c r="L197">
        <v>18814651626.480099</v>
      </c>
      <c r="M197">
        <v>18814221379.1577</v>
      </c>
      <c r="N197">
        <v>18789147168.6982</v>
      </c>
      <c r="O197">
        <v>18922389926.118698</v>
      </c>
      <c r="P197">
        <v>19041137250.653999</v>
      </c>
      <c r="Q197">
        <v>19239517683.835899</v>
      </c>
      <c r="R197">
        <v>19462485060.679001</v>
      </c>
      <c r="S197">
        <v>19694887912.1754</v>
      </c>
      <c r="T197">
        <v>19946706519.503101</v>
      </c>
      <c r="U197">
        <v>20209716655.670399</v>
      </c>
      <c r="V197">
        <v>20472849050.750401</v>
      </c>
      <c r="W197">
        <v>20703051449.919201</v>
      </c>
      <c r="X197">
        <v>20946661749.926399</v>
      </c>
      <c r="Y197">
        <v>21231067507.959099</v>
      </c>
      <c r="Z197">
        <v>21494293548.1637</v>
      </c>
      <c r="AA197">
        <v>21775444513.8162</v>
      </c>
      <c r="AB197">
        <v>22040517131.827499</v>
      </c>
      <c r="AC197">
        <v>22327969581.963699</v>
      </c>
      <c r="AD197">
        <v>22616722346.679798</v>
      </c>
      <c r="AE197">
        <v>22863322319.314499</v>
      </c>
      <c r="AF197">
        <v>23145163865.735802</v>
      </c>
      <c r="AG197">
        <v>23465198680.270599</v>
      </c>
      <c r="AH197" t="s">
        <v>572</v>
      </c>
    </row>
    <row r="198" spans="1:34" x14ac:dyDescent="0.25">
      <c r="A198">
        <v>21</v>
      </c>
      <c r="B198" t="s">
        <v>209</v>
      </c>
      <c r="C198">
        <v>68101931718.291</v>
      </c>
      <c r="D198">
        <v>68671484467.065903</v>
      </c>
      <c r="E198">
        <v>69241037215.840698</v>
      </c>
      <c r="F198">
        <v>70312174383.243301</v>
      </c>
      <c r="G198">
        <v>72137417601.096893</v>
      </c>
      <c r="H198">
        <v>73027677429.241394</v>
      </c>
      <c r="I198">
        <v>73692085144.801193</v>
      </c>
      <c r="J198">
        <v>74257447424.741699</v>
      </c>
      <c r="K198">
        <v>74534322969.099701</v>
      </c>
      <c r="L198">
        <v>75050068209.737503</v>
      </c>
      <c r="M198">
        <v>75639452871.999496</v>
      </c>
      <c r="N198">
        <v>75994301475.040894</v>
      </c>
      <c r="O198">
        <v>76720583247.040802</v>
      </c>
      <c r="P198">
        <v>77361494420.261002</v>
      </c>
      <c r="Q198">
        <v>78153023342.650696</v>
      </c>
      <c r="R198">
        <v>78963074964.357895</v>
      </c>
      <c r="S198">
        <v>79745742630.691193</v>
      </c>
      <c r="T198">
        <v>80633812926.341904</v>
      </c>
      <c r="U198">
        <v>81646832037.175995</v>
      </c>
      <c r="V198">
        <v>82632564324.104294</v>
      </c>
      <c r="W198">
        <v>83744560213.502701</v>
      </c>
      <c r="X198">
        <v>84858900090.352295</v>
      </c>
      <c r="Y198">
        <v>86168655273.943405</v>
      </c>
      <c r="Z198">
        <v>87481211815.244293</v>
      </c>
      <c r="AA198">
        <v>88891664606.069107</v>
      </c>
      <c r="AB198">
        <v>90239677411.495605</v>
      </c>
      <c r="AC198">
        <v>91700976418.339203</v>
      </c>
      <c r="AD198">
        <v>93065162315.682098</v>
      </c>
      <c r="AE198">
        <v>94189020795.398499</v>
      </c>
      <c r="AF198">
        <v>95338679715.929398</v>
      </c>
      <c r="AG198">
        <v>96529557597.246902</v>
      </c>
      <c r="AH198" t="s">
        <v>572</v>
      </c>
    </row>
    <row r="199" spans="1:34" x14ac:dyDescent="0.25">
      <c r="A199">
        <v>22</v>
      </c>
      <c r="B199" t="s">
        <v>210</v>
      </c>
      <c r="C199">
        <v>4077419047619.04</v>
      </c>
      <c r="D199">
        <v>4061825114685.1499</v>
      </c>
      <c r="E199">
        <v>4046231181751.2598</v>
      </c>
      <c r="F199">
        <v>4000930189309.73</v>
      </c>
      <c r="G199">
        <v>4019332756692.3198</v>
      </c>
      <c r="H199">
        <v>4038073469044.5498</v>
      </c>
      <c r="I199">
        <v>4048270337066.2798</v>
      </c>
      <c r="J199">
        <v>4020949041179.5601</v>
      </c>
      <c r="K199">
        <v>3992232765487.02</v>
      </c>
      <c r="L199">
        <v>3987596707122.73</v>
      </c>
      <c r="M199">
        <v>3989933087407.77</v>
      </c>
      <c r="N199">
        <v>3929144004608.1899</v>
      </c>
      <c r="O199">
        <v>3881222948249.6099</v>
      </c>
      <c r="P199">
        <v>3839106297640.1602</v>
      </c>
      <c r="Q199">
        <v>3800414181120.8901</v>
      </c>
      <c r="R199">
        <v>3769111713355.46</v>
      </c>
      <c r="S199">
        <v>3744043255837.77</v>
      </c>
      <c r="T199">
        <v>3731947252156.1099</v>
      </c>
      <c r="U199">
        <v>3727855696173.5801</v>
      </c>
      <c r="V199">
        <v>3724726685136.6299</v>
      </c>
      <c r="W199">
        <v>3721488732925.3101</v>
      </c>
      <c r="X199">
        <v>3719944687406.6401</v>
      </c>
      <c r="Y199">
        <v>3719823037353.5498</v>
      </c>
      <c r="Z199">
        <v>3727063916380.0698</v>
      </c>
      <c r="AA199">
        <v>3738866061927.1201</v>
      </c>
      <c r="AB199">
        <v>3754148090858.5698</v>
      </c>
      <c r="AC199">
        <v>3772464267464.4199</v>
      </c>
      <c r="AD199">
        <v>3786448399844.1001</v>
      </c>
      <c r="AE199">
        <v>3800662290991.9302</v>
      </c>
      <c r="AF199">
        <v>3820283153317.6499</v>
      </c>
      <c r="AG199">
        <v>3849329693365.0698</v>
      </c>
      <c r="AH199" t="s">
        <v>572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72</v>
      </c>
    </row>
    <row r="201" spans="1:34" x14ac:dyDescent="0.25">
      <c r="A201">
        <v>24</v>
      </c>
      <c r="B201" t="s">
        <v>212</v>
      </c>
      <c r="C201">
        <v>63463888399.837502</v>
      </c>
      <c r="D201">
        <v>63221173190.075302</v>
      </c>
      <c r="E201">
        <v>62978457980.313103</v>
      </c>
      <c r="F201">
        <v>62273360688.341103</v>
      </c>
      <c r="G201">
        <v>62559791508.671303</v>
      </c>
      <c r="H201">
        <v>62851485460.988899</v>
      </c>
      <c r="I201">
        <v>63010196863.1287</v>
      </c>
      <c r="J201">
        <v>62584948525.186501</v>
      </c>
      <c r="K201">
        <v>62137987716.2714</v>
      </c>
      <c r="L201">
        <v>62065828762.9701</v>
      </c>
      <c r="M201">
        <v>62102193869.410698</v>
      </c>
      <c r="N201">
        <v>61156028777.801102</v>
      </c>
      <c r="O201">
        <v>60410150922.906799</v>
      </c>
      <c r="P201">
        <v>59754617021.966698</v>
      </c>
      <c r="Q201">
        <v>59152385037.4552</v>
      </c>
      <c r="R201">
        <v>58665170871.409599</v>
      </c>
      <c r="S201">
        <v>58274987333.3237</v>
      </c>
      <c r="T201">
        <v>58086716415.183601</v>
      </c>
      <c r="U201">
        <v>58023032489.341202</v>
      </c>
      <c r="V201">
        <v>57974330306.678101</v>
      </c>
      <c r="W201">
        <v>57923932485.070099</v>
      </c>
      <c r="X201">
        <v>57899899847.9198</v>
      </c>
      <c r="Y201">
        <v>57898006398.828003</v>
      </c>
      <c r="Z201">
        <v>58010708658.048599</v>
      </c>
      <c r="AA201">
        <v>58194405756.416199</v>
      </c>
      <c r="AB201">
        <v>58432266267.514503</v>
      </c>
      <c r="AC201">
        <v>58717352439.538902</v>
      </c>
      <c r="AD201">
        <v>58935011553.392097</v>
      </c>
      <c r="AE201">
        <v>59156246798.2855</v>
      </c>
      <c r="AF201">
        <v>59461640039.059998</v>
      </c>
      <c r="AG201">
        <v>59913741320.395599</v>
      </c>
      <c r="AH201" t="s">
        <v>572</v>
      </c>
    </row>
    <row r="202" spans="1:34" x14ac:dyDescent="0.25">
      <c r="A202">
        <v>0</v>
      </c>
      <c r="B202" t="s">
        <v>188</v>
      </c>
      <c r="C202">
        <v>946349151936.50806</v>
      </c>
      <c r="D202">
        <v>952862983244.94299</v>
      </c>
      <c r="E202">
        <v>959376814553.37805</v>
      </c>
      <c r="F202">
        <v>968764640857.50098</v>
      </c>
      <c r="G202">
        <v>976244371890.64001</v>
      </c>
      <c r="H202">
        <v>983628355046.802</v>
      </c>
      <c r="I202">
        <v>992236190400.46204</v>
      </c>
      <c r="J202">
        <v>998918552142.25305</v>
      </c>
      <c r="K202">
        <v>1003106175621.78</v>
      </c>
      <c r="L202">
        <v>1008051705287.76</v>
      </c>
      <c r="M202">
        <v>1011896164732.52</v>
      </c>
      <c r="N202">
        <v>1007329011243.38</v>
      </c>
      <c r="O202">
        <v>1008641435287.75</v>
      </c>
      <c r="P202">
        <v>1003324938265.86</v>
      </c>
      <c r="Q202">
        <v>999611438840.151</v>
      </c>
      <c r="R202">
        <v>996545361052.78406</v>
      </c>
      <c r="S202">
        <v>994072241972.89294</v>
      </c>
      <c r="T202">
        <v>993922668809.47095</v>
      </c>
      <c r="U202">
        <v>994277411657.27002</v>
      </c>
      <c r="V202">
        <v>994734936713.38794</v>
      </c>
      <c r="W202">
        <v>994493552874.27295</v>
      </c>
      <c r="X202">
        <v>993214407796.02002</v>
      </c>
      <c r="Y202">
        <v>993070320398.91199</v>
      </c>
      <c r="Z202">
        <v>993451398973.54895</v>
      </c>
      <c r="AA202">
        <v>994404748236.57703</v>
      </c>
      <c r="AB202">
        <v>995851998651.90295</v>
      </c>
      <c r="AC202">
        <v>997537171408.04395</v>
      </c>
      <c r="AD202">
        <v>999360328393.23706</v>
      </c>
      <c r="AE202">
        <v>1001444949956.22</v>
      </c>
      <c r="AF202">
        <v>1004013270360.73</v>
      </c>
      <c r="AG202">
        <v>1006790171341.21</v>
      </c>
      <c r="AH202" t="s">
        <v>571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71</v>
      </c>
    </row>
    <row r="204" spans="1:34" x14ac:dyDescent="0.25">
      <c r="A204">
        <v>2</v>
      </c>
      <c r="B204" t="s">
        <v>190</v>
      </c>
      <c r="C204">
        <v>30624335217.984501</v>
      </c>
      <c r="D204">
        <v>31177855444.8918</v>
      </c>
      <c r="E204">
        <v>31731375671.799099</v>
      </c>
      <c r="F204">
        <v>32006037929.253201</v>
      </c>
      <c r="G204">
        <v>32452852678.6078</v>
      </c>
      <c r="H204">
        <v>32923500456.877998</v>
      </c>
      <c r="I204">
        <v>33055437759.862701</v>
      </c>
      <c r="J204">
        <v>33138956860.0947</v>
      </c>
      <c r="K204">
        <v>33692868979.626701</v>
      </c>
      <c r="L204">
        <v>33893605560.9175</v>
      </c>
      <c r="M204">
        <v>34187975536.614899</v>
      </c>
      <c r="N204">
        <v>34441834579.016098</v>
      </c>
      <c r="O204">
        <v>34831360226.010696</v>
      </c>
      <c r="P204">
        <v>35033575439.715698</v>
      </c>
      <c r="Q204">
        <v>35032204499.471497</v>
      </c>
      <c r="R204">
        <v>34990774411.4589</v>
      </c>
      <c r="S204">
        <v>34951115938.903297</v>
      </c>
      <c r="T204">
        <v>34935002152.801804</v>
      </c>
      <c r="U204">
        <v>35115057631.528702</v>
      </c>
      <c r="V204">
        <v>35271415501.942802</v>
      </c>
      <c r="W204">
        <v>35549916683.555099</v>
      </c>
      <c r="X204">
        <v>35711287404.597801</v>
      </c>
      <c r="Y204">
        <v>36037160842.824402</v>
      </c>
      <c r="Z204">
        <v>36182467699.171501</v>
      </c>
      <c r="AA204">
        <v>36525142726.696297</v>
      </c>
      <c r="AB204">
        <v>36769739948.447304</v>
      </c>
      <c r="AC204">
        <v>37043218921.5644</v>
      </c>
      <c r="AD204">
        <v>37131231613.099098</v>
      </c>
      <c r="AE204">
        <v>37432504638.995102</v>
      </c>
      <c r="AF204">
        <v>37671598220.694702</v>
      </c>
      <c r="AG204">
        <v>37950904255.540398</v>
      </c>
      <c r="AH204" t="s">
        <v>571</v>
      </c>
    </row>
    <row r="205" spans="1:34" x14ac:dyDescent="0.25">
      <c r="A205">
        <v>3</v>
      </c>
      <c r="B205" t="s">
        <v>191</v>
      </c>
      <c r="C205">
        <v>810069296125.96301</v>
      </c>
      <c r="D205">
        <v>824710911606.28699</v>
      </c>
      <c r="E205">
        <v>839352527086.61206</v>
      </c>
      <c r="F205">
        <v>846617842724.79395</v>
      </c>
      <c r="G205">
        <v>858436904491.58997</v>
      </c>
      <c r="H205">
        <v>870886393166.29199</v>
      </c>
      <c r="I205">
        <v>874376374496.526</v>
      </c>
      <c r="J205">
        <v>876585606411.48401</v>
      </c>
      <c r="K205">
        <v>891237588163.61304</v>
      </c>
      <c r="L205">
        <v>896547435380.06604</v>
      </c>
      <c r="M205">
        <v>904334055965.18201</v>
      </c>
      <c r="N205">
        <v>911049088775.83203</v>
      </c>
      <c r="O205">
        <v>921352749718.60596</v>
      </c>
      <c r="P205">
        <v>926701709448.375</v>
      </c>
      <c r="Q205">
        <v>926665445588.57996</v>
      </c>
      <c r="R205">
        <v>925569544502.20898</v>
      </c>
      <c r="S205">
        <v>924520505862.84204</v>
      </c>
      <c r="T205">
        <v>924094266949.5</v>
      </c>
      <c r="U205">
        <v>928857061435.57605</v>
      </c>
      <c r="V205">
        <v>932993011134.68005</v>
      </c>
      <c r="W205">
        <v>940359873290.31799</v>
      </c>
      <c r="X205">
        <v>944628421994.474</v>
      </c>
      <c r="Y205">
        <v>953248366390.04395</v>
      </c>
      <c r="Z205">
        <v>957091996692.729</v>
      </c>
      <c r="AA205">
        <v>966156373645.60205</v>
      </c>
      <c r="AB205">
        <v>972626414475.80396</v>
      </c>
      <c r="AC205">
        <v>979860430093.81995</v>
      </c>
      <c r="AD205">
        <v>982188525661.41895</v>
      </c>
      <c r="AE205">
        <v>990157744463.79199</v>
      </c>
      <c r="AF205">
        <v>996482204017.18201</v>
      </c>
      <c r="AG205">
        <v>1003870356002.87</v>
      </c>
      <c r="AH205" t="s">
        <v>571</v>
      </c>
    </row>
    <row r="206" spans="1:34" x14ac:dyDescent="0.25">
      <c r="A206">
        <v>4</v>
      </c>
      <c r="B206" t="s">
        <v>192</v>
      </c>
      <c r="C206">
        <v>15737618245232.9</v>
      </c>
      <c r="D206">
        <v>15915086992262.301</v>
      </c>
      <c r="E206">
        <v>16092555739291.699</v>
      </c>
      <c r="F206">
        <v>16146218159540.6</v>
      </c>
      <c r="G206">
        <v>16174423716045.9</v>
      </c>
      <c r="H206">
        <v>16147711777753.5</v>
      </c>
      <c r="I206">
        <v>16023585597717.9</v>
      </c>
      <c r="J206">
        <v>15784913068585.801</v>
      </c>
      <c r="K206">
        <v>15525808104339.5</v>
      </c>
      <c r="L206">
        <v>15264083201396.301</v>
      </c>
      <c r="M206">
        <v>14999304597571.301</v>
      </c>
      <c r="N206">
        <v>14707155340065</v>
      </c>
      <c r="O206">
        <v>14476348112062.4</v>
      </c>
      <c r="P206">
        <v>14231497741723.199</v>
      </c>
      <c r="Q206">
        <v>14018303750009.5</v>
      </c>
      <c r="R206">
        <v>13831043709367.5</v>
      </c>
      <c r="S206">
        <v>13670856131723.301</v>
      </c>
      <c r="T206">
        <v>13527267968692.6</v>
      </c>
      <c r="U206">
        <v>13398709655373.699</v>
      </c>
      <c r="V206">
        <v>13382473496881.6</v>
      </c>
      <c r="W206">
        <v>13384951135466.9</v>
      </c>
      <c r="X206">
        <v>13397385451572.699</v>
      </c>
      <c r="Y206">
        <v>13428318049371.5</v>
      </c>
      <c r="Z206">
        <v>13454373981484.5</v>
      </c>
      <c r="AA206">
        <v>13492114689180.801</v>
      </c>
      <c r="AB206">
        <v>13524797103130.6</v>
      </c>
      <c r="AC206">
        <v>13554210323020.9</v>
      </c>
      <c r="AD206">
        <v>13584767473256.1</v>
      </c>
      <c r="AE206">
        <v>13616604125337.699</v>
      </c>
      <c r="AF206">
        <v>13654732472039.801</v>
      </c>
      <c r="AG206">
        <v>13686200449581.301</v>
      </c>
      <c r="AH206" t="s">
        <v>571</v>
      </c>
    </row>
    <row r="207" spans="1:34" x14ac:dyDescent="0.25">
      <c r="A207">
        <v>5</v>
      </c>
      <c r="B207" t="s">
        <v>193</v>
      </c>
      <c r="C207">
        <v>115957807037.34801</v>
      </c>
      <c r="D207">
        <v>116927589921.235</v>
      </c>
      <c r="E207">
        <v>117897372805.12199</v>
      </c>
      <c r="F207">
        <v>119721208250.524</v>
      </c>
      <c r="G207">
        <v>122829067242.36</v>
      </c>
      <c r="H207">
        <v>124344921121.397</v>
      </c>
      <c r="I207">
        <v>125476214459.64999</v>
      </c>
      <c r="J207">
        <v>126438862192.38499</v>
      </c>
      <c r="K207">
        <v>126910300815.87199</v>
      </c>
      <c r="L207">
        <v>127788465143.745</v>
      </c>
      <c r="M207">
        <v>128792016015.40199</v>
      </c>
      <c r="N207">
        <v>129396220107.71899</v>
      </c>
      <c r="O207">
        <v>130632866990.52299</v>
      </c>
      <c r="P207">
        <v>131724152542.595</v>
      </c>
      <c r="Q207">
        <v>133071896369.108</v>
      </c>
      <c r="R207">
        <v>134451178971.968</v>
      </c>
      <c r="S207">
        <v>135783834653.491</v>
      </c>
      <c r="T207">
        <v>137295960394.72</v>
      </c>
      <c r="U207">
        <v>139020837672.28601</v>
      </c>
      <c r="V207">
        <v>140699253415.189</v>
      </c>
      <c r="W207">
        <v>142592659395.25201</v>
      </c>
      <c r="X207">
        <v>144490056505.047</v>
      </c>
      <c r="Y207">
        <v>146720189116.75101</v>
      </c>
      <c r="Z207">
        <v>148955091626.879</v>
      </c>
      <c r="AA207">
        <v>151356683012.42599</v>
      </c>
      <c r="AB207">
        <v>153651957240.79999</v>
      </c>
      <c r="AC207">
        <v>156140124962.09799</v>
      </c>
      <c r="AD207">
        <v>158462937267.944</v>
      </c>
      <c r="AE207">
        <v>160376541793.39801</v>
      </c>
      <c r="AF207">
        <v>162334076974.883</v>
      </c>
      <c r="AG207">
        <v>164361796073.04501</v>
      </c>
      <c r="AH207" t="s">
        <v>571</v>
      </c>
    </row>
    <row r="208" spans="1:34" x14ac:dyDescent="0.25">
      <c r="A208">
        <v>6</v>
      </c>
      <c r="B208" t="s">
        <v>194</v>
      </c>
      <c r="C208">
        <v>441945117454.05298</v>
      </c>
      <c r="D208">
        <v>437449081726.38397</v>
      </c>
      <c r="E208">
        <v>432953045998.71503</v>
      </c>
      <c r="F208">
        <v>411287268310.62299</v>
      </c>
      <c r="G208">
        <v>416527029374.03101</v>
      </c>
      <c r="H208">
        <v>425447592490.177</v>
      </c>
      <c r="I208">
        <v>421144782953.88</v>
      </c>
      <c r="J208">
        <v>413791437963.16699</v>
      </c>
      <c r="K208">
        <v>408493719262.15002</v>
      </c>
      <c r="L208">
        <v>410160879489.42603</v>
      </c>
      <c r="M208">
        <v>412599347164.85303</v>
      </c>
      <c r="N208">
        <v>411590607200.25</v>
      </c>
      <c r="O208">
        <v>411571083591.65601</v>
      </c>
      <c r="P208">
        <v>410383648481.31702</v>
      </c>
      <c r="Q208">
        <v>409594005949.79498</v>
      </c>
      <c r="R208">
        <v>409399912967.73499</v>
      </c>
      <c r="S208">
        <v>410059975969.091</v>
      </c>
      <c r="T208">
        <v>411994410537.20001</v>
      </c>
      <c r="U208">
        <v>414621596335.39899</v>
      </c>
      <c r="V208">
        <v>416428646738.40302</v>
      </c>
      <c r="W208">
        <v>417571349393.07001</v>
      </c>
      <c r="X208">
        <v>420427307371.06799</v>
      </c>
      <c r="Y208">
        <v>423556020532.32703</v>
      </c>
      <c r="Z208">
        <v>425372715401.15002</v>
      </c>
      <c r="AA208">
        <v>428060054202.01898</v>
      </c>
      <c r="AB208">
        <v>430089146855.37598</v>
      </c>
      <c r="AC208">
        <v>433172665777.27698</v>
      </c>
      <c r="AD208">
        <v>435424837801.72198</v>
      </c>
      <c r="AE208">
        <v>436184653649.31299</v>
      </c>
      <c r="AF208">
        <v>438421374845.86401</v>
      </c>
      <c r="AG208">
        <v>443160418560.21802</v>
      </c>
      <c r="AH208" t="s">
        <v>571</v>
      </c>
    </row>
    <row r="209" spans="1:34" x14ac:dyDescent="0.25">
      <c r="A209">
        <v>7</v>
      </c>
      <c r="B209" t="s">
        <v>195</v>
      </c>
      <c r="C209">
        <v>5718175933152.3604</v>
      </c>
      <c r="D209">
        <v>5800505366926.9902</v>
      </c>
      <c r="E209">
        <v>5882834800701.6201</v>
      </c>
      <c r="F209">
        <v>5919932888903.8896</v>
      </c>
      <c r="G209">
        <v>5921657132597.46</v>
      </c>
      <c r="H209">
        <v>5779784842182.0703</v>
      </c>
      <c r="I209">
        <v>5709073240303.4297</v>
      </c>
      <c r="J209">
        <v>5611731592475.7305</v>
      </c>
      <c r="K209">
        <v>5526057219287.2197</v>
      </c>
      <c r="L209">
        <v>5445381439664.6201</v>
      </c>
      <c r="M209">
        <v>5357615826466.8799</v>
      </c>
      <c r="N209">
        <v>5284285517185.4697</v>
      </c>
      <c r="O209">
        <v>5212060528122.96</v>
      </c>
      <c r="P209">
        <v>5126063959257.5898</v>
      </c>
      <c r="Q209">
        <v>5053399830175.5996</v>
      </c>
      <c r="R209">
        <v>4987411251054.6396</v>
      </c>
      <c r="S209">
        <v>4922612925847.71</v>
      </c>
      <c r="T209">
        <v>4865035656469.1299</v>
      </c>
      <c r="U209">
        <v>4818736601405.21</v>
      </c>
      <c r="V209">
        <v>4770317067698.6104</v>
      </c>
      <c r="W209">
        <v>4724349553667.7402</v>
      </c>
      <c r="X209">
        <v>4698085250513.2695</v>
      </c>
      <c r="Y209">
        <v>4683341437739.4502</v>
      </c>
      <c r="Z209">
        <v>4668340408559.2305</v>
      </c>
      <c r="AA209">
        <v>4648598950003.71</v>
      </c>
      <c r="AB209">
        <v>4622445670088.3301</v>
      </c>
      <c r="AC209">
        <v>4611659478075.8301</v>
      </c>
      <c r="AD209">
        <v>4592638009404.1904</v>
      </c>
      <c r="AE209">
        <v>4566016666763.9297</v>
      </c>
      <c r="AF209">
        <v>4554183917153.8301</v>
      </c>
      <c r="AG209">
        <v>4556719902358</v>
      </c>
      <c r="AH209" t="s">
        <v>571</v>
      </c>
    </row>
    <row r="210" spans="1:34" x14ac:dyDescent="0.25">
      <c r="A210">
        <v>8</v>
      </c>
      <c r="B210" t="s">
        <v>196</v>
      </c>
      <c r="C210">
        <v>463755031181.36298</v>
      </c>
      <c r="D210">
        <v>465086568457.65698</v>
      </c>
      <c r="E210">
        <v>466418105733.95099</v>
      </c>
      <c r="F210">
        <v>421416234025.14697</v>
      </c>
      <c r="G210">
        <v>406825573025.51099</v>
      </c>
      <c r="H210">
        <v>410095534691.76801</v>
      </c>
      <c r="I210">
        <v>423079124997.66699</v>
      </c>
      <c r="J210">
        <v>424450020386.29401</v>
      </c>
      <c r="K210">
        <v>425900196283.14697</v>
      </c>
      <c r="L210">
        <v>428989531877.59302</v>
      </c>
      <c r="M210">
        <v>435744450500.29602</v>
      </c>
      <c r="N210">
        <v>425774803126.27002</v>
      </c>
      <c r="O210">
        <v>430033335434.74298</v>
      </c>
      <c r="P210">
        <v>431564038175.60602</v>
      </c>
      <c r="Q210">
        <v>436494963018.17102</v>
      </c>
      <c r="R210">
        <v>441625798108.58502</v>
      </c>
      <c r="S210">
        <v>445366079023.43402</v>
      </c>
      <c r="T210">
        <v>447070278688.89001</v>
      </c>
      <c r="U210">
        <v>450813377174.81097</v>
      </c>
      <c r="V210">
        <v>451449639582.58197</v>
      </c>
      <c r="W210">
        <v>453934864800.06598</v>
      </c>
      <c r="X210">
        <v>456445464431.75</v>
      </c>
      <c r="Y210">
        <v>458955888298.13</v>
      </c>
      <c r="Z210">
        <v>458066766788.81403</v>
      </c>
      <c r="AA210">
        <v>461793931883.70001</v>
      </c>
      <c r="AB210">
        <v>464358730847.48199</v>
      </c>
      <c r="AC210">
        <v>463311075248.724</v>
      </c>
      <c r="AD210">
        <v>467444124446.35999</v>
      </c>
      <c r="AE210">
        <v>473455132106.59399</v>
      </c>
      <c r="AF210">
        <v>475734319850.422</v>
      </c>
      <c r="AG210">
        <v>482499126602.97699</v>
      </c>
      <c r="AH210" t="s">
        <v>571</v>
      </c>
    </row>
    <row r="211" spans="1:34" x14ac:dyDescent="0.25">
      <c r="A211">
        <v>9</v>
      </c>
      <c r="B211" t="s">
        <v>197</v>
      </c>
      <c r="C211">
        <v>21525517448448.102</v>
      </c>
      <c r="D211">
        <v>21867996646360.699</v>
      </c>
      <c r="E211">
        <v>22210475844273.301</v>
      </c>
      <c r="F211">
        <v>22851643855087.199</v>
      </c>
      <c r="G211">
        <v>23572567888945.5</v>
      </c>
      <c r="H211">
        <v>24238765432433.301</v>
      </c>
      <c r="I211">
        <v>24904312756101.898</v>
      </c>
      <c r="J211">
        <v>25354951734520.301</v>
      </c>
      <c r="K211">
        <v>25658046767540.5</v>
      </c>
      <c r="L211">
        <v>25969975554102.5</v>
      </c>
      <c r="M211">
        <v>26254365115865.602</v>
      </c>
      <c r="N211">
        <v>26601894791855.398</v>
      </c>
      <c r="O211">
        <v>27069658440845.5</v>
      </c>
      <c r="P211">
        <v>27422552625813.398</v>
      </c>
      <c r="Q211">
        <v>27767700440632.801</v>
      </c>
      <c r="R211">
        <v>28111703773627.602</v>
      </c>
      <c r="S211">
        <v>28452246385984.102</v>
      </c>
      <c r="T211">
        <v>28859012316165</v>
      </c>
      <c r="U211">
        <v>29277671335098.398</v>
      </c>
      <c r="V211">
        <v>29575138538962.699</v>
      </c>
      <c r="W211">
        <v>29950675292248.699</v>
      </c>
      <c r="X211">
        <v>30413689704684.301</v>
      </c>
      <c r="Y211">
        <v>30861582945964.5</v>
      </c>
      <c r="Z211">
        <v>31331863093653.801</v>
      </c>
      <c r="AA211">
        <v>31729518309042.301</v>
      </c>
      <c r="AB211">
        <v>32099169009199</v>
      </c>
      <c r="AC211">
        <v>32530525598109.699</v>
      </c>
      <c r="AD211">
        <v>32805973185291.5</v>
      </c>
      <c r="AE211">
        <v>32908142524253</v>
      </c>
      <c r="AF211">
        <v>33311644586903.398</v>
      </c>
      <c r="AG211">
        <v>33971985062796.398</v>
      </c>
      <c r="AH211" t="s">
        <v>571</v>
      </c>
    </row>
    <row r="212" spans="1:34" x14ac:dyDescent="0.25">
      <c r="A212">
        <v>10</v>
      </c>
      <c r="B212" t="s">
        <v>198</v>
      </c>
      <c r="C212">
        <v>1252934718578.77</v>
      </c>
      <c r="D212">
        <v>1272804073222.49</v>
      </c>
      <c r="E212">
        <v>1292673427866.22</v>
      </c>
      <c r="F212">
        <v>1319226694401.5701</v>
      </c>
      <c r="G212">
        <v>1351413185731.28</v>
      </c>
      <c r="H212">
        <v>1373516487926.46</v>
      </c>
      <c r="I212">
        <v>1390523036450.9099</v>
      </c>
      <c r="J212">
        <v>1401925117356.05</v>
      </c>
      <c r="K212">
        <v>1409461999183.3899</v>
      </c>
      <c r="L212">
        <v>1422460319522.6001</v>
      </c>
      <c r="M212">
        <v>1436409541723.8999</v>
      </c>
      <c r="N212">
        <v>1445755824386.97</v>
      </c>
      <c r="O212">
        <v>1463569396232.8601</v>
      </c>
      <c r="P212">
        <v>1476209981638.97</v>
      </c>
      <c r="Q212">
        <v>1491827197213.78</v>
      </c>
      <c r="R212">
        <v>1510001206734.8</v>
      </c>
      <c r="S212">
        <v>1527965375365.77</v>
      </c>
      <c r="T212">
        <v>1547132449524.3101</v>
      </c>
      <c r="U212">
        <v>1565918823164.73</v>
      </c>
      <c r="V212">
        <v>1584585488500.25</v>
      </c>
      <c r="W212">
        <v>1603569347638.6599</v>
      </c>
      <c r="X212">
        <v>1626117567502.23</v>
      </c>
      <c r="Y212">
        <v>1651744457628.76</v>
      </c>
      <c r="Z212">
        <v>1679800186172.3899</v>
      </c>
      <c r="AA212">
        <v>1706833969349.53</v>
      </c>
      <c r="AB212">
        <v>1732049517585.6101</v>
      </c>
      <c r="AC212">
        <v>1758710476807.0901</v>
      </c>
      <c r="AD212">
        <v>1783362557387.8799</v>
      </c>
      <c r="AE212">
        <v>1805453009975.3101</v>
      </c>
      <c r="AF212">
        <v>1832163236322.6599</v>
      </c>
      <c r="AG212">
        <v>1866280273107.3401</v>
      </c>
      <c r="AH212" t="s">
        <v>571</v>
      </c>
    </row>
    <row r="213" spans="1:34" x14ac:dyDescent="0.25">
      <c r="A213">
        <v>11</v>
      </c>
      <c r="B213" t="s">
        <v>199</v>
      </c>
      <c r="C213">
        <v>955584284089.88904</v>
      </c>
      <c r="D213">
        <v>951412542847.64404</v>
      </c>
      <c r="E213">
        <v>947240801605.39795</v>
      </c>
      <c r="F213">
        <v>942417127677.77795</v>
      </c>
      <c r="G213">
        <v>931616063073.41602</v>
      </c>
      <c r="H213">
        <v>924764492649.60803</v>
      </c>
      <c r="I213">
        <v>913101142924.43201</v>
      </c>
      <c r="J213">
        <v>891918567208.02002</v>
      </c>
      <c r="K213">
        <v>870759842741.41895</v>
      </c>
      <c r="L213">
        <v>851948752598.495</v>
      </c>
      <c r="M213">
        <v>835142929934.578</v>
      </c>
      <c r="N213">
        <v>819549004064.34497</v>
      </c>
      <c r="O213">
        <v>806081488411.66895</v>
      </c>
      <c r="P213">
        <v>796948771347.93201</v>
      </c>
      <c r="Q213">
        <v>792461264534.24695</v>
      </c>
      <c r="R213">
        <v>789616969781.43896</v>
      </c>
      <c r="S213">
        <v>784288938901.81702</v>
      </c>
      <c r="T213">
        <v>780540059151.06897</v>
      </c>
      <c r="U213">
        <v>779100649952.94897</v>
      </c>
      <c r="V213">
        <v>783035415344.63</v>
      </c>
      <c r="W213">
        <v>783664103468.13</v>
      </c>
      <c r="X213">
        <v>782932304965.75903</v>
      </c>
      <c r="Y213">
        <v>785478339529.69397</v>
      </c>
      <c r="Z213">
        <v>782549781579.44702</v>
      </c>
      <c r="AA213">
        <v>785569085874.12903</v>
      </c>
      <c r="AB213">
        <v>790562703277.93701</v>
      </c>
      <c r="AC213">
        <v>796717601102.36304</v>
      </c>
      <c r="AD213">
        <v>799340264338.17603</v>
      </c>
      <c r="AE213">
        <v>800155112662.11304</v>
      </c>
      <c r="AF213">
        <v>804760998905.79297</v>
      </c>
      <c r="AG213">
        <v>807368862498.66602</v>
      </c>
      <c r="AH213" t="s">
        <v>571</v>
      </c>
    </row>
    <row r="214" spans="1:34" x14ac:dyDescent="0.25">
      <c r="A214">
        <v>12</v>
      </c>
      <c r="B214" t="s">
        <v>200</v>
      </c>
      <c r="C214">
        <v>2435991966388.6499</v>
      </c>
      <c r="D214">
        <v>2549169522481.4102</v>
      </c>
      <c r="E214">
        <v>2662347078574.1699</v>
      </c>
      <c r="F214">
        <v>2789080130408.6602</v>
      </c>
      <c r="G214">
        <v>2944774597419.5498</v>
      </c>
      <c r="H214">
        <v>3028838931717.54</v>
      </c>
      <c r="I214">
        <v>3058551443356.2202</v>
      </c>
      <c r="J214">
        <v>3054571595202.7798</v>
      </c>
      <c r="K214">
        <v>3011618912789.5898</v>
      </c>
      <c r="L214">
        <v>2962412849972.0098</v>
      </c>
      <c r="M214">
        <v>2905342776280.1899</v>
      </c>
      <c r="N214">
        <v>2836770832036.1802</v>
      </c>
      <c r="O214">
        <v>2761810346883.8198</v>
      </c>
      <c r="P214">
        <v>2671372661256.8701</v>
      </c>
      <c r="Q214">
        <v>2579561582015.6099</v>
      </c>
      <c r="R214">
        <v>2498398070954.9399</v>
      </c>
      <c r="S214">
        <v>2415967047457.6699</v>
      </c>
      <c r="T214">
        <v>2339312939065.0498</v>
      </c>
      <c r="U214">
        <v>2268642989901.48</v>
      </c>
      <c r="V214">
        <v>2193968282863.27</v>
      </c>
      <c r="W214">
        <v>2132314879920.29</v>
      </c>
      <c r="X214">
        <v>2071890881702</v>
      </c>
      <c r="Y214">
        <v>2011539204905.77</v>
      </c>
      <c r="Z214">
        <v>1953716667392.28</v>
      </c>
      <c r="AA214">
        <v>1904967362063.99</v>
      </c>
      <c r="AB214">
        <v>1859826874889.05</v>
      </c>
      <c r="AC214">
        <v>1818658418138.8201</v>
      </c>
      <c r="AD214">
        <v>1777430094827.1399</v>
      </c>
      <c r="AE214">
        <v>1735174319828.79</v>
      </c>
      <c r="AF214">
        <v>1697216125692.6499</v>
      </c>
      <c r="AG214">
        <v>1662772996415.51</v>
      </c>
      <c r="AH214" t="s">
        <v>571</v>
      </c>
    </row>
    <row r="215" spans="1:34" x14ac:dyDescent="0.25">
      <c r="A215">
        <v>13</v>
      </c>
      <c r="B215" t="s">
        <v>201</v>
      </c>
      <c r="C215">
        <v>6530042082182.4805</v>
      </c>
      <c r="D215">
        <v>6605406685609.7598</v>
      </c>
      <c r="E215">
        <v>6680771289037.0303</v>
      </c>
      <c r="F215">
        <v>6734830443640.7695</v>
      </c>
      <c r="G215">
        <v>6806957867619.0801</v>
      </c>
      <c r="H215">
        <v>6875600720589.5098</v>
      </c>
      <c r="I215">
        <v>6762765240604.4199</v>
      </c>
      <c r="J215">
        <v>6615009710154.1699</v>
      </c>
      <c r="K215">
        <v>6458423683631.5898</v>
      </c>
      <c r="L215">
        <v>6411899137463.9902</v>
      </c>
      <c r="M215">
        <v>6346433315072.9805</v>
      </c>
      <c r="N215">
        <v>6246887555628.79</v>
      </c>
      <c r="O215">
        <v>6200284869771.1699</v>
      </c>
      <c r="P215">
        <v>6119544607156.6201</v>
      </c>
      <c r="Q215">
        <v>6080940938740.4805</v>
      </c>
      <c r="R215">
        <v>6076945473129.0303</v>
      </c>
      <c r="S215">
        <v>6082619987170.79</v>
      </c>
      <c r="T215">
        <v>6119369148403.8799</v>
      </c>
      <c r="U215">
        <v>6146314399449.0098</v>
      </c>
      <c r="V215">
        <v>6133386770836.2305</v>
      </c>
      <c r="W215">
        <v>6101715653280.96</v>
      </c>
      <c r="X215">
        <v>6119732479677.0703</v>
      </c>
      <c r="Y215">
        <v>6145384342093.25</v>
      </c>
      <c r="Z215">
        <v>6148101311533.5898</v>
      </c>
      <c r="AA215">
        <v>6131267511104.9004</v>
      </c>
      <c r="AB215">
        <v>6092423897358.7598</v>
      </c>
      <c r="AC215">
        <v>6074816298637.2305</v>
      </c>
      <c r="AD215">
        <v>6038729943204.3604</v>
      </c>
      <c r="AE215">
        <v>5944755161696.8096</v>
      </c>
      <c r="AF215">
        <v>5920670725387.2197</v>
      </c>
      <c r="AG215">
        <v>5960154206891.4502</v>
      </c>
      <c r="AH215" t="s">
        <v>571</v>
      </c>
    </row>
    <row r="216" spans="1:34" x14ac:dyDescent="0.25">
      <c r="A216">
        <v>14</v>
      </c>
      <c r="B216" t="s">
        <v>202</v>
      </c>
      <c r="C216">
        <v>673311503626.401</v>
      </c>
      <c r="D216">
        <v>693848666132.56604</v>
      </c>
      <c r="E216">
        <v>714385828638.73096</v>
      </c>
      <c r="F216">
        <v>729674531987.02795</v>
      </c>
      <c r="G216">
        <v>738254159509.39502</v>
      </c>
      <c r="H216">
        <v>749461790544.16101</v>
      </c>
      <c r="I216">
        <v>759005483209.56006</v>
      </c>
      <c r="J216">
        <v>763808943071.86401</v>
      </c>
      <c r="K216">
        <v>767789304233.41101</v>
      </c>
      <c r="L216">
        <v>771073332406.60205</v>
      </c>
      <c r="M216">
        <v>772541828424.55005</v>
      </c>
      <c r="N216">
        <v>772234603390.38501</v>
      </c>
      <c r="O216">
        <v>770567880564.17798</v>
      </c>
      <c r="P216">
        <v>767242940764.43994</v>
      </c>
      <c r="Q216">
        <v>768011251962.06995</v>
      </c>
      <c r="R216">
        <v>770445430759.87903</v>
      </c>
      <c r="S216">
        <v>771351572571.01099</v>
      </c>
      <c r="T216">
        <v>773796677047.08105</v>
      </c>
      <c r="U216">
        <v>778447581822.93506</v>
      </c>
      <c r="V216">
        <v>782612665177.07495</v>
      </c>
      <c r="W216">
        <v>784075751393.16504</v>
      </c>
      <c r="X216">
        <v>789042837872.68103</v>
      </c>
      <c r="Y216">
        <v>796939736467.245</v>
      </c>
      <c r="Z216">
        <v>801390140461.755</v>
      </c>
      <c r="AA216">
        <v>803402381233.31494</v>
      </c>
      <c r="AB216">
        <v>806468658252.08105</v>
      </c>
      <c r="AC216">
        <v>809401911160.22205</v>
      </c>
      <c r="AD216">
        <v>810779156549.77905</v>
      </c>
      <c r="AE216">
        <v>808475277072.69104</v>
      </c>
      <c r="AF216">
        <v>808868137413.95605</v>
      </c>
      <c r="AG216">
        <v>814277190119.97998</v>
      </c>
      <c r="AH216" t="s">
        <v>571</v>
      </c>
    </row>
    <row r="217" spans="1:34" x14ac:dyDescent="0.25">
      <c r="A217">
        <v>15</v>
      </c>
      <c r="B217" t="s">
        <v>203</v>
      </c>
      <c r="C217">
        <v>1852909296229.1201</v>
      </c>
      <c r="D217">
        <v>1877198264591.05</v>
      </c>
      <c r="E217">
        <v>1901487232952.99</v>
      </c>
      <c r="F217">
        <v>1946993083625.3101</v>
      </c>
      <c r="G217">
        <v>2000502773848.01</v>
      </c>
      <c r="H217">
        <v>2035474634963.54</v>
      </c>
      <c r="I217">
        <v>2059122844534.1399</v>
      </c>
      <c r="J217">
        <v>2071030483644.8501</v>
      </c>
      <c r="K217">
        <v>2071758908315.1599</v>
      </c>
      <c r="L217">
        <v>2084360782236.1101</v>
      </c>
      <c r="M217">
        <v>2097232428203.6101</v>
      </c>
      <c r="N217">
        <v>2102471974077.71</v>
      </c>
      <c r="O217">
        <v>2125780593365.02</v>
      </c>
      <c r="P217">
        <v>2141672806416.8301</v>
      </c>
      <c r="Q217">
        <v>2165815531164.99</v>
      </c>
      <c r="R217">
        <v>2190791073399.8201</v>
      </c>
      <c r="S217">
        <v>2216887604799.02</v>
      </c>
      <c r="T217">
        <v>2248094667204.0898</v>
      </c>
      <c r="U217">
        <v>2277897185401.8301</v>
      </c>
      <c r="V217">
        <v>2302348990499.4399</v>
      </c>
      <c r="W217">
        <v>2320977680330.6099</v>
      </c>
      <c r="X217">
        <v>2345913161550.3501</v>
      </c>
      <c r="Y217">
        <v>2379273097888.5601</v>
      </c>
      <c r="Z217">
        <v>2414616213379.8901</v>
      </c>
      <c r="AA217">
        <v>2446249260699.96</v>
      </c>
      <c r="AB217">
        <v>2472761305951.3501</v>
      </c>
      <c r="AC217">
        <v>2501393072345.9302</v>
      </c>
      <c r="AD217">
        <v>2522602143176.5498</v>
      </c>
      <c r="AE217">
        <v>2534225190174.1899</v>
      </c>
      <c r="AF217">
        <v>2553122129900.5898</v>
      </c>
      <c r="AG217">
        <v>2591700301994.6401</v>
      </c>
      <c r="AH217" t="s">
        <v>571</v>
      </c>
    </row>
    <row r="218" spans="1:34" x14ac:dyDescent="0.25">
      <c r="A218">
        <v>16</v>
      </c>
      <c r="B218" t="s">
        <v>204</v>
      </c>
      <c r="C218">
        <v>139960199343.48499</v>
      </c>
      <c r="D218">
        <v>141701912368.836</v>
      </c>
      <c r="E218">
        <v>143443625394.18701</v>
      </c>
      <c r="F218">
        <v>146931719968.98099</v>
      </c>
      <c r="G218">
        <v>151622748160.97699</v>
      </c>
      <c r="H218">
        <v>154860061406.12701</v>
      </c>
      <c r="I218">
        <v>156252414722.711</v>
      </c>
      <c r="J218">
        <v>156477120305.64999</v>
      </c>
      <c r="K218">
        <v>155857158436.311</v>
      </c>
      <c r="L218">
        <v>155435568047.98801</v>
      </c>
      <c r="M218">
        <v>155401320117.84698</v>
      </c>
      <c r="N218">
        <v>154548838553.397</v>
      </c>
      <c r="O218">
        <v>155839418044.758</v>
      </c>
      <c r="P218">
        <v>156420962040.10599</v>
      </c>
      <c r="Q218">
        <v>158014143478.54199</v>
      </c>
      <c r="R218">
        <v>159834206122.79401</v>
      </c>
      <c r="S218">
        <v>161674221041.85901</v>
      </c>
      <c r="T218">
        <v>163633247064.91</v>
      </c>
      <c r="U218">
        <v>165797801461.73801</v>
      </c>
      <c r="V218">
        <v>168107125430.92099</v>
      </c>
      <c r="W218">
        <v>170307645593.45499</v>
      </c>
      <c r="X218">
        <v>172797188190.26501</v>
      </c>
      <c r="Y218">
        <v>175566058101.901</v>
      </c>
      <c r="Z218">
        <v>178271540334.46899</v>
      </c>
      <c r="AA218">
        <v>181540944017.073</v>
      </c>
      <c r="AB218">
        <v>184477200913.90201</v>
      </c>
      <c r="AC218">
        <v>187259106432.616</v>
      </c>
      <c r="AD218">
        <v>190020919167.54001</v>
      </c>
      <c r="AE218">
        <v>192674598912.86899</v>
      </c>
      <c r="AF218">
        <v>195418190806.18799</v>
      </c>
      <c r="AG218">
        <v>198003138998.755</v>
      </c>
      <c r="AH218" t="s">
        <v>571</v>
      </c>
    </row>
    <row r="219" spans="1:34" x14ac:dyDescent="0.25">
      <c r="A219">
        <v>17</v>
      </c>
      <c r="B219" t="s">
        <v>205</v>
      </c>
      <c r="C219">
        <v>649566173412.698</v>
      </c>
      <c r="D219">
        <v>664158888806.13403</v>
      </c>
      <c r="E219">
        <v>678751604199.57104</v>
      </c>
      <c r="F219">
        <v>699710149631.61499</v>
      </c>
      <c r="G219">
        <v>717593162066.776</v>
      </c>
      <c r="H219">
        <v>727158599631.11206</v>
      </c>
      <c r="I219">
        <v>732869492735.849</v>
      </c>
      <c r="J219">
        <v>736358085691.66296</v>
      </c>
      <c r="K219">
        <v>739008974683.26794</v>
      </c>
      <c r="L219">
        <v>743655492214.19897</v>
      </c>
      <c r="M219">
        <v>749666401683.24402</v>
      </c>
      <c r="N219">
        <v>748817092800.53503</v>
      </c>
      <c r="O219">
        <v>756260520923.50903</v>
      </c>
      <c r="P219">
        <v>765168840413.71704</v>
      </c>
      <c r="Q219">
        <v>777083877403.86096</v>
      </c>
      <c r="R219">
        <v>789232599047.87903</v>
      </c>
      <c r="S219">
        <v>801385077679.90198</v>
      </c>
      <c r="T219">
        <v>814322516338.98096</v>
      </c>
      <c r="U219">
        <v>828300056254.927</v>
      </c>
      <c r="V219">
        <v>842921335193.27502</v>
      </c>
      <c r="W219">
        <v>857100792342.30396</v>
      </c>
      <c r="X219">
        <v>872543515835.66199</v>
      </c>
      <c r="Y219">
        <v>889351340920.42505</v>
      </c>
      <c r="Z219">
        <v>906167368762.33105</v>
      </c>
      <c r="AA219">
        <v>924790299112.80701</v>
      </c>
      <c r="AB219">
        <v>944103409031.849</v>
      </c>
      <c r="AC219">
        <v>963434489876.84595</v>
      </c>
      <c r="AD219">
        <v>983044568825.48206</v>
      </c>
      <c r="AE219">
        <v>1002843770375.83</v>
      </c>
      <c r="AF219">
        <v>1022618968947.26</v>
      </c>
      <c r="AG219">
        <v>1043205217740.22</v>
      </c>
      <c r="AH219" t="s">
        <v>571</v>
      </c>
    </row>
    <row r="220" spans="1:34" x14ac:dyDescent="0.25">
      <c r="A220">
        <v>18</v>
      </c>
      <c r="B220" t="s">
        <v>206</v>
      </c>
      <c r="C220">
        <v>1052729058449.2</v>
      </c>
      <c r="D220">
        <v>1080481494032.8</v>
      </c>
      <c r="E220">
        <v>1108233929616.3999</v>
      </c>
      <c r="F220">
        <v>1130607303288.5</v>
      </c>
      <c r="G220">
        <v>1156010611188.05</v>
      </c>
      <c r="H220">
        <v>1174636088124.9299</v>
      </c>
      <c r="I220">
        <v>1188717320152.3301</v>
      </c>
      <c r="J220">
        <v>1200345717942.04</v>
      </c>
      <c r="K220">
        <v>1203324257429.51</v>
      </c>
      <c r="L220">
        <v>1214681471703.8999</v>
      </c>
      <c r="M220">
        <v>1225858534092.96</v>
      </c>
      <c r="N220">
        <v>1229306306398.04</v>
      </c>
      <c r="O220">
        <v>1245006723723.3999</v>
      </c>
      <c r="P220">
        <v>1255513279754.54</v>
      </c>
      <c r="Q220">
        <v>1273955882545.27</v>
      </c>
      <c r="R220">
        <v>1293046325493.78</v>
      </c>
      <c r="S220">
        <v>1312893132203.9199</v>
      </c>
      <c r="T220">
        <v>1334009381268.8301</v>
      </c>
      <c r="U220">
        <v>1353776064699.1399</v>
      </c>
      <c r="V220">
        <v>1373290562519.52</v>
      </c>
      <c r="W220">
        <v>1390476407532.54</v>
      </c>
      <c r="X220">
        <v>1411284790134.75</v>
      </c>
      <c r="Y220">
        <v>1437262359922.3401</v>
      </c>
      <c r="Z220">
        <v>1460702531625.0801</v>
      </c>
      <c r="AA220">
        <v>1485608940041.96</v>
      </c>
      <c r="AB220">
        <v>1507904005274.78</v>
      </c>
      <c r="AC220">
        <v>1532507856602.9199</v>
      </c>
      <c r="AD220">
        <v>1554152455951.1899</v>
      </c>
      <c r="AE220">
        <v>1573379726293.48</v>
      </c>
      <c r="AF220">
        <v>1595802216501.45</v>
      </c>
      <c r="AG220">
        <v>1622712189584.53</v>
      </c>
      <c r="AH220" t="s">
        <v>571</v>
      </c>
    </row>
    <row r="221" spans="1:34" x14ac:dyDescent="0.25">
      <c r="A221">
        <v>19</v>
      </c>
      <c r="B221" t="s">
        <v>207</v>
      </c>
      <c r="C221">
        <v>2087676518408.3301</v>
      </c>
      <c r="D221">
        <v>2189971098166.3999</v>
      </c>
      <c r="E221">
        <v>2292265677924.46</v>
      </c>
      <c r="F221">
        <v>2480631248240.54</v>
      </c>
      <c r="G221">
        <v>2502601681739.1802</v>
      </c>
      <c r="H221">
        <v>2512544741369.54</v>
      </c>
      <c r="I221">
        <v>2509631940875.2402</v>
      </c>
      <c r="J221">
        <v>2498730908753.4199</v>
      </c>
      <c r="K221">
        <v>2495549380636.4102</v>
      </c>
      <c r="L221">
        <v>2487948286847.2002</v>
      </c>
      <c r="M221">
        <v>2487891393256.5</v>
      </c>
      <c r="N221">
        <v>2484575714593.1201</v>
      </c>
      <c r="O221">
        <v>2502195019836.73</v>
      </c>
      <c r="P221">
        <v>2517897527037.5298</v>
      </c>
      <c r="Q221">
        <v>2544130288009</v>
      </c>
      <c r="R221">
        <v>2573614294104.4902</v>
      </c>
      <c r="S221">
        <v>2604345996594.5298</v>
      </c>
      <c r="T221">
        <v>2637645134156.8501</v>
      </c>
      <c r="U221">
        <v>2672424179269.75</v>
      </c>
      <c r="V221">
        <v>2707219391243.3799</v>
      </c>
      <c r="W221">
        <v>2737660117758.5601</v>
      </c>
      <c r="X221">
        <v>2769873832930.8398</v>
      </c>
      <c r="Y221">
        <v>2807482119946.4399</v>
      </c>
      <c r="Z221">
        <v>2842289715047.4199</v>
      </c>
      <c r="AA221">
        <v>2879467605833.1299</v>
      </c>
      <c r="AB221">
        <v>2914519382446.5801</v>
      </c>
      <c r="AC221">
        <v>2952530547631.2598</v>
      </c>
      <c r="AD221">
        <v>2990713659418.8301</v>
      </c>
      <c r="AE221">
        <v>3023322712811.5298</v>
      </c>
      <c r="AF221">
        <v>3060591922282</v>
      </c>
      <c r="AG221">
        <v>3102911604004.5498</v>
      </c>
      <c r="AH221" t="s">
        <v>571</v>
      </c>
    </row>
    <row r="222" spans="1:34" x14ac:dyDescent="0.25">
      <c r="A222">
        <v>20</v>
      </c>
      <c r="B222" t="s">
        <v>208</v>
      </c>
      <c r="C222">
        <v>511589119304.21899</v>
      </c>
      <c r="D222">
        <v>536656601505.87799</v>
      </c>
      <c r="E222">
        <v>561724083707.53601</v>
      </c>
      <c r="F222">
        <v>607883426582.51099</v>
      </c>
      <c r="G222">
        <v>613267323285.46704</v>
      </c>
      <c r="H222">
        <v>615703889043.92297</v>
      </c>
      <c r="I222">
        <v>614990101717.94299</v>
      </c>
      <c r="J222">
        <v>612318782970.26404</v>
      </c>
      <c r="K222">
        <v>611539143426.94104</v>
      </c>
      <c r="L222">
        <v>609676480872.14099</v>
      </c>
      <c r="M222">
        <v>609662538989.047</v>
      </c>
      <c r="N222">
        <v>608850025598.04102</v>
      </c>
      <c r="O222">
        <v>613167670009.35303</v>
      </c>
      <c r="P222">
        <v>617015599398.26501</v>
      </c>
      <c r="Q222">
        <v>623443987591.53796</v>
      </c>
      <c r="R222">
        <v>630669099613.89795</v>
      </c>
      <c r="S222">
        <v>638199962021.44604</v>
      </c>
      <c r="T222">
        <v>646359979298.49304</v>
      </c>
      <c r="U222">
        <v>654882650748.14697</v>
      </c>
      <c r="V222">
        <v>663409283917.90698</v>
      </c>
      <c r="W222">
        <v>670868842106.91101</v>
      </c>
      <c r="X222">
        <v>678762874553.599</v>
      </c>
      <c r="Y222">
        <v>687978857136.72302</v>
      </c>
      <c r="Z222">
        <v>696508524815.49902</v>
      </c>
      <c r="AA222">
        <v>705619037980.22705</v>
      </c>
      <c r="AB222">
        <v>714208542805.13904</v>
      </c>
      <c r="AC222">
        <v>723523251453.28894</v>
      </c>
      <c r="AD222">
        <v>732880095944.97595</v>
      </c>
      <c r="AE222">
        <v>740871006777.86597</v>
      </c>
      <c r="AF222">
        <v>750003897760.755</v>
      </c>
      <c r="AG222">
        <v>760374416617.854</v>
      </c>
      <c r="AH222" t="s">
        <v>571</v>
      </c>
    </row>
    <row r="223" spans="1:34" x14ac:dyDescent="0.25">
      <c r="A223">
        <v>21</v>
      </c>
      <c r="B223" t="s">
        <v>209</v>
      </c>
      <c r="C223">
        <v>985880682272.04395</v>
      </c>
      <c r="D223">
        <v>994125838296.02905</v>
      </c>
      <c r="E223">
        <v>1002370994320.01</v>
      </c>
      <c r="F223">
        <v>1017877359774.87</v>
      </c>
      <c r="G223">
        <v>1044300575438.91</v>
      </c>
      <c r="H223">
        <v>1057188461944.11</v>
      </c>
      <c r="I223">
        <v>1066806790167.64</v>
      </c>
      <c r="J223">
        <v>1074991282680.78</v>
      </c>
      <c r="K223">
        <v>1078999483970.95</v>
      </c>
      <c r="L223">
        <v>1086465693179.55</v>
      </c>
      <c r="M223">
        <v>1094997946792.49</v>
      </c>
      <c r="N223">
        <v>1100134928579.0901</v>
      </c>
      <c r="O223">
        <v>1110648979367.8899</v>
      </c>
      <c r="P223">
        <v>1119927158837.8</v>
      </c>
      <c r="Q223">
        <v>1131385762938.3701</v>
      </c>
      <c r="R223">
        <v>1143112511729.98</v>
      </c>
      <c r="S223">
        <v>1154442835458.0801</v>
      </c>
      <c r="T223">
        <v>1167299025097.51</v>
      </c>
      <c r="U223">
        <v>1181964041888.4399</v>
      </c>
      <c r="V223">
        <v>1196234039743.9199</v>
      </c>
      <c r="W223">
        <v>1212331898328.3</v>
      </c>
      <c r="X223">
        <v>1228463689752.6001</v>
      </c>
      <c r="Y223">
        <v>1247424419667.72</v>
      </c>
      <c r="Z223">
        <v>1266425703563.9099</v>
      </c>
      <c r="AA223">
        <v>1286844186926.22</v>
      </c>
      <c r="AB223">
        <v>1306358755027.2</v>
      </c>
      <c r="AC223">
        <v>1327513315926.1499</v>
      </c>
      <c r="AD223">
        <v>1347262014520.8</v>
      </c>
      <c r="AE223">
        <v>1363531602428.28</v>
      </c>
      <c r="AF223">
        <v>1380174691579.4399</v>
      </c>
      <c r="AG223">
        <v>1397414488873.1799</v>
      </c>
      <c r="AH223" t="s">
        <v>571</v>
      </c>
    </row>
    <row r="224" spans="1:34" x14ac:dyDescent="0.25">
      <c r="A224">
        <v>22</v>
      </c>
      <c r="B224" t="s">
        <v>210</v>
      </c>
      <c r="C224">
        <v>5129000000000</v>
      </c>
      <c r="D224">
        <v>5109384336001.7998</v>
      </c>
      <c r="E224">
        <v>5089768672003.6104</v>
      </c>
      <c r="F224">
        <v>5032784391624.5</v>
      </c>
      <c r="G224">
        <v>5055933046938.8096</v>
      </c>
      <c r="H224">
        <v>5079507056019.5498</v>
      </c>
      <c r="I224">
        <v>5092333732765.96</v>
      </c>
      <c r="J224">
        <v>5057966176974.7998</v>
      </c>
      <c r="K224">
        <v>5021843871097.75</v>
      </c>
      <c r="L224">
        <v>5016012156703.7305</v>
      </c>
      <c r="M224">
        <v>5018951097818.6904</v>
      </c>
      <c r="N224">
        <v>4942484293196.0195</v>
      </c>
      <c r="O224">
        <v>4882204225046.8496</v>
      </c>
      <c r="P224">
        <v>4829225539644.8701</v>
      </c>
      <c r="Q224">
        <v>4780554587920.3398</v>
      </c>
      <c r="R224">
        <v>4741179101787.1201</v>
      </c>
      <c r="S224">
        <v>4709645399436.04</v>
      </c>
      <c r="T224">
        <v>4694429793152.0898</v>
      </c>
      <c r="U224">
        <v>4689283010251.1201</v>
      </c>
      <c r="V224">
        <v>4685347016079.04</v>
      </c>
      <c r="W224">
        <v>4681273984414.1904</v>
      </c>
      <c r="X224">
        <v>4679331724035.0703</v>
      </c>
      <c r="Y224">
        <v>4679178699998.2998</v>
      </c>
      <c r="Z224">
        <v>4688287027617.6299</v>
      </c>
      <c r="AA224">
        <v>4703132988703.2695</v>
      </c>
      <c r="AB224">
        <v>4722356307541.4902</v>
      </c>
      <c r="AC224">
        <v>4745396291588.8096</v>
      </c>
      <c r="AD224">
        <v>4762986981713.5498</v>
      </c>
      <c r="AE224">
        <v>4780866686214.3096</v>
      </c>
      <c r="AF224">
        <v>4805547839093.9502</v>
      </c>
      <c r="AG224">
        <v>4842085585683.96</v>
      </c>
      <c r="AH224" t="s">
        <v>571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71</v>
      </c>
    </row>
    <row r="226" spans="1:34" x14ac:dyDescent="0.25">
      <c r="A226">
        <v>24</v>
      </c>
      <c r="B226" t="s">
        <v>212</v>
      </c>
      <c r="C226">
        <v>108812031928.03101</v>
      </c>
      <c r="D226">
        <v>108395884480.72</v>
      </c>
      <c r="E226">
        <v>107979737033.408</v>
      </c>
      <c r="F226">
        <v>106770812226.23199</v>
      </c>
      <c r="G226">
        <v>107261912288.84599</v>
      </c>
      <c r="H226">
        <v>107762036256.241</v>
      </c>
      <c r="I226">
        <v>108034154945.978</v>
      </c>
      <c r="J226">
        <v>107305045260.26199</v>
      </c>
      <c r="K226">
        <v>106538708449.888</v>
      </c>
      <c r="L226">
        <v>106414988291.409</v>
      </c>
      <c r="M226">
        <v>106477338097.30499</v>
      </c>
      <c r="N226">
        <v>104855090410.41901</v>
      </c>
      <c r="O226">
        <v>103576245274.901</v>
      </c>
      <c r="P226">
        <v>102452299397.056</v>
      </c>
      <c r="Q226">
        <v>101419742338.562</v>
      </c>
      <c r="R226">
        <v>100584389120.72</v>
      </c>
      <c r="S226">
        <v>99915399799.793793</v>
      </c>
      <c r="T226">
        <v>99592599831.617905</v>
      </c>
      <c r="U226">
        <v>99483410534.416199</v>
      </c>
      <c r="V226">
        <v>99399908190.193207</v>
      </c>
      <c r="W226">
        <v>99313498587.627304</v>
      </c>
      <c r="X226">
        <v>99272293421.242905</v>
      </c>
      <c r="Y226">
        <v>99269047007.444</v>
      </c>
      <c r="Z226">
        <v>99462280705.187302</v>
      </c>
      <c r="AA226">
        <v>99777238629.081497</v>
      </c>
      <c r="AB226">
        <v>100185062451.11</v>
      </c>
      <c r="AC226">
        <v>100673857046.505</v>
      </c>
      <c r="AD226">
        <v>101047044555.86099</v>
      </c>
      <c r="AE226">
        <v>101426363521.937</v>
      </c>
      <c r="AF226">
        <v>101949975609.119</v>
      </c>
      <c r="AG226">
        <v>102725126018.269</v>
      </c>
      <c r="AH226" t="s">
        <v>571</v>
      </c>
    </row>
    <row r="227" spans="1:34" x14ac:dyDescent="0.25">
      <c r="A227">
        <v>0</v>
      </c>
      <c r="B227" t="s">
        <v>188</v>
      </c>
      <c r="C227">
        <v>740478878250.02905</v>
      </c>
      <c r="D227">
        <v>745575680514.29895</v>
      </c>
      <c r="E227">
        <v>750672482778.56897</v>
      </c>
      <c r="F227">
        <v>758018066675.01794</v>
      </c>
      <c r="G227">
        <v>763870645328.14697</v>
      </c>
      <c r="H227">
        <v>769648305247.11401</v>
      </c>
      <c r="I227">
        <v>776383578643.61499</v>
      </c>
      <c r="J227">
        <v>781612248967.34998</v>
      </c>
      <c r="K227">
        <v>784888890289.75195</v>
      </c>
      <c r="L227">
        <v>788758561702.172</v>
      </c>
      <c r="M227">
        <v>791766691430.30396</v>
      </c>
      <c r="N227">
        <v>788193083649.802</v>
      </c>
      <c r="O227">
        <v>789220000916.20105</v>
      </c>
      <c r="P227">
        <v>785060062966.30505</v>
      </c>
      <c r="Q227">
        <v>782154404009.98303</v>
      </c>
      <c r="R227">
        <v>779755325576.85803</v>
      </c>
      <c r="S227">
        <v>777820212687.17102</v>
      </c>
      <c r="T227">
        <v>777703177903.50806</v>
      </c>
      <c r="U227">
        <v>777980749437.72205</v>
      </c>
      <c r="V227">
        <v>778338743778.00598</v>
      </c>
      <c r="W227">
        <v>778149870956.54297</v>
      </c>
      <c r="X227">
        <v>777148993097.95801</v>
      </c>
      <c r="Y227">
        <v>777036250698.43005</v>
      </c>
      <c r="Z227">
        <v>777334428844.30298</v>
      </c>
      <c r="AA227">
        <v>778080385018.53601</v>
      </c>
      <c r="AB227">
        <v>779212798316.41296</v>
      </c>
      <c r="AC227">
        <v>780531375957.20398</v>
      </c>
      <c r="AD227">
        <v>781957920522.18396</v>
      </c>
      <c r="AE227">
        <v>783589050252.03003</v>
      </c>
      <c r="AF227">
        <v>785598654221.37195</v>
      </c>
      <c r="AG227">
        <v>787771463822.17505</v>
      </c>
      <c r="AH227" t="s">
        <v>567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67</v>
      </c>
    </row>
    <row r="229" spans="1:34" x14ac:dyDescent="0.25">
      <c r="A229">
        <v>2</v>
      </c>
      <c r="B229" t="s">
        <v>190</v>
      </c>
      <c r="C229">
        <v>22171042481.726799</v>
      </c>
      <c r="D229">
        <v>22571773481.368198</v>
      </c>
      <c r="E229">
        <v>22972504481.009602</v>
      </c>
      <c r="F229">
        <v>23171351199.960201</v>
      </c>
      <c r="G229">
        <v>23494830835.318501</v>
      </c>
      <c r="H229">
        <v>23835564823.882999</v>
      </c>
      <c r="I229">
        <v>23931083225.460602</v>
      </c>
      <c r="J229">
        <v>23991548391.678799</v>
      </c>
      <c r="K229">
        <v>24392563109.0881</v>
      </c>
      <c r="L229">
        <v>24537889995.0354</v>
      </c>
      <c r="M229">
        <v>24751004473.7686</v>
      </c>
      <c r="N229">
        <v>24934790328.1679</v>
      </c>
      <c r="O229">
        <v>25216794479.630001</v>
      </c>
      <c r="P229">
        <v>25363191848.3106</v>
      </c>
      <c r="Q229">
        <v>25362199331.275398</v>
      </c>
      <c r="R229">
        <v>25332205268.226898</v>
      </c>
      <c r="S229">
        <v>25303493798.295101</v>
      </c>
      <c r="T229">
        <v>25291827930.819</v>
      </c>
      <c r="U229">
        <v>25422182357.764301</v>
      </c>
      <c r="V229">
        <v>25535380471.703098</v>
      </c>
      <c r="W229">
        <v>25737006449.370399</v>
      </c>
      <c r="X229">
        <v>25853833707.3689</v>
      </c>
      <c r="Y229">
        <v>26089755688.733002</v>
      </c>
      <c r="Z229">
        <v>26194953220.762001</v>
      </c>
      <c r="AA229">
        <v>26443039017.191502</v>
      </c>
      <c r="AB229">
        <v>26620119608.680401</v>
      </c>
      <c r="AC229">
        <v>26818109667.490799</v>
      </c>
      <c r="AD229">
        <v>26881828050.569401</v>
      </c>
      <c r="AE229">
        <v>27099940117.596901</v>
      </c>
      <c r="AF229">
        <v>27273036249.128799</v>
      </c>
      <c r="AG229">
        <v>27475244914.880699</v>
      </c>
      <c r="AH229" t="s">
        <v>567</v>
      </c>
    </row>
    <row r="230" spans="1:34" x14ac:dyDescent="0.25">
      <c r="A230">
        <v>3</v>
      </c>
      <c r="B230" t="s">
        <v>191</v>
      </c>
      <c r="C230">
        <v>334876942671.56799</v>
      </c>
      <c r="D230">
        <v>340929683407.78998</v>
      </c>
      <c r="E230">
        <v>346982424144.01099</v>
      </c>
      <c r="F230">
        <v>349985854467.927</v>
      </c>
      <c r="G230">
        <v>354871771374.83801</v>
      </c>
      <c r="H230">
        <v>360018302326.13599</v>
      </c>
      <c r="I230">
        <v>361461036032.30103</v>
      </c>
      <c r="J230">
        <v>362374316948.97198</v>
      </c>
      <c r="K230">
        <v>368431343028.96002</v>
      </c>
      <c r="L230">
        <v>370626396477.354</v>
      </c>
      <c r="M230">
        <v>373845330595.40698</v>
      </c>
      <c r="N230">
        <v>376621277873.40399</v>
      </c>
      <c r="O230">
        <v>380880738750.815</v>
      </c>
      <c r="P230">
        <v>383091961036.79102</v>
      </c>
      <c r="Q230">
        <v>383076969812.51398</v>
      </c>
      <c r="R230">
        <v>382623932020.526</v>
      </c>
      <c r="S230">
        <v>382190266834.133</v>
      </c>
      <c r="T230">
        <v>382014062668.84698</v>
      </c>
      <c r="U230">
        <v>383982968370.73901</v>
      </c>
      <c r="V230">
        <v>385692740851.81403</v>
      </c>
      <c r="W230">
        <v>388738149790.97601</v>
      </c>
      <c r="X230">
        <v>390502737767.00299</v>
      </c>
      <c r="Y230">
        <v>394066162080.19702</v>
      </c>
      <c r="Z230">
        <v>395655091781.24701</v>
      </c>
      <c r="AA230">
        <v>399402241384.02399</v>
      </c>
      <c r="AB230">
        <v>402076910702.48901</v>
      </c>
      <c r="AC230">
        <v>405067401818.47699</v>
      </c>
      <c r="AD230">
        <v>406029820132.13702</v>
      </c>
      <c r="AE230">
        <v>409324239067.38397</v>
      </c>
      <c r="AF230">
        <v>411938726111.16803</v>
      </c>
      <c r="AG230">
        <v>414992936116.15601</v>
      </c>
      <c r="AH230" t="s">
        <v>567</v>
      </c>
    </row>
    <row r="231" spans="1:34" x14ac:dyDescent="0.25">
      <c r="A231">
        <v>4</v>
      </c>
      <c r="B231" t="s">
        <v>192</v>
      </c>
      <c r="C231">
        <v>6112508754749.9404</v>
      </c>
      <c r="D231">
        <v>6181437817140.96</v>
      </c>
      <c r="E231">
        <v>6250366879531.9902</v>
      </c>
      <c r="F231">
        <v>6271209424347.9102</v>
      </c>
      <c r="G231">
        <v>6282164494447.1299</v>
      </c>
      <c r="H231">
        <v>6271789547353.8398</v>
      </c>
      <c r="I231">
        <v>6223578798412.1699</v>
      </c>
      <c r="J231">
        <v>6130878117717.9697</v>
      </c>
      <c r="K231">
        <v>6030241456078.6396</v>
      </c>
      <c r="L231">
        <v>5928587207281.4199</v>
      </c>
      <c r="M231">
        <v>5825746897602.3301</v>
      </c>
      <c r="N231">
        <v>5712275795026.7305</v>
      </c>
      <c r="O231">
        <v>5622630006201.4199</v>
      </c>
      <c r="P231">
        <v>5527529844983.8301</v>
      </c>
      <c r="Q231">
        <v>5444725057086.2402</v>
      </c>
      <c r="R231">
        <v>5371993045164.04</v>
      </c>
      <c r="S231">
        <v>5309776008539.1396</v>
      </c>
      <c r="T231">
        <v>5254006203354.7002</v>
      </c>
      <c r="U231">
        <v>5204074008824.8398</v>
      </c>
      <c r="V231">
        <v>5197767866473.4502</v>
      </c>
      <c r="W231">
        <v>5198730184106.7695</v>
      </c>
      <c r="X231">
        <v>5203559686568.4297</v>
      </c>
      <c r="Y231">
        <v>5215573942595.3496</v>
      </c>
      <c r="Z231">
        <v>5225694096145.4004</v>
      </c>
      <c r="AA231">
        <v>5240352629769.0703</v>
      </c>
      <c r="AB231">
        <v>5253046516371.3398</v>
      </c>
      <c r="AC231">
        <v>5264470644297.3799</v>
      </c>
      <c r="AD231">
        <v>5276339076065.2803</v>
      </c>
      <c r="AE231">
        <v>5288704467799.8203</v>
      </c>
      <c r="AF231">
        <v>5303513560852.4502</v>
      </c>
      <c r="AG231">
        <v>5315735758977.9404</v>
      </c>
      <c r="AH231" t="s">
        <v>567</v>
      </c>
    </row>
    <row r="232" spans="1:34" x14ac:dyDescent="0.25">
      <c r="A232">
        <v>5</v>
      </c>
      <c r="B232" t="s">
        <v>193</v>
      </c>
      <c r="C232">
        <v>851213201257.55798</v>
      </c>
      <c r="D232">
        <v>858332100917.77795</v>
      </c>
      <c r="E232">
        <v>865451000577.99902</v>
      </c>
      <c r="F232">
        <v>878839256597.26001</v>
      </c>
      <c r="G232">
        <v>901653163388.76904</v>
      </c>
      <c r="H232">
        <v>912780614536.56604</v>
      </c>
      <c r="I232">
        <v>921085116394.77002</v>
      </c>
      <c r="J232">
        <v>928151638944.66101</v>
      </c>
      <c r="K232">
        <v>931612335469.94995</v>
      </c>
      <c r="L232">
        <v>938058689431.42896</v>
      </c>
      <c r="M232">
        <v>945425470262.42603</v>
      </c>
      <c r="N232">
        <v>949860760242.24695</v>
      </c>
      <c r="O232">
        <v>958938632434.13098</v>
      </c>
      <c r="P232">
        <v>966949448540.42395</v>
      </c>
      <c r="Q232">
        <v>976842851721.73706</v>
      </c>
      <c r="R232">
        <v>986967772068.33606</v>
      </c>
      <c r="S232">
        <v>996750417478.98596</v>
      </c>
      <c r="T232">
        <v>1007850501430.05</v>
      </c>
      <c r="U232">
        <v>1020512333752.73</v>
      </c>
      <c r="V232">
        <v>1032833105195.9</v>
      </c>
      <c r="W232">
        <v>1046732058675.16</v>
      </c>
      <c r="X232">
        <v>1060660309899.89</v>
      </c>
      <c r="Y232">
        <v>1077031077579.4301</v>
      </c>
      <c r="Z232">
        <v>1093436859723.38</v>
      </c>
      <c r="AA232">
        <v>1111066257377.8701</v>
      </c>
      <c r="AB232">
        <v>1127915211093.1599</v>
      </c>
      <c r="AC232">
        <v>1146180140945.01</v>
      </c>
      <c r="AD232">
        <v>1163231243835.76</v>
      </c>
      <c r="AE232">
        <v>1177278469078.02</v>
      </c>
      <c r="AF232">
        <v>1191648176741.3401</v>
      </c>
      <c r="AG232">
        <v>1206533084527.1699</v>
      </c>
      <c r="AH232" t="s">
        <v>567</v>
      </c>
    </row>
    <row r="233" spans="1:34" x14ac:dyDescent="0.25">
      <c r="A233">
        <v>6</v>
      </c>
      <c r="B233" t="s">
        <v>194</v>
      </c>
      <c r="C233">
        <v>275609559272.62201</v>
      </c>
      <c r="D233">
        <v>272805703371.88199</v>
      </c>
      <c r="E233">
        <v>270001847471.142</v>
      </c>
      <c r="F233">
        <v>256490451589.42499</v>
      </c>
      <c r="G233">
        <v>259758115786.50699</v>
      </c>
      <c r="H233">
        <v>265321232951.52499</v>
      </c>
      <c r="I233">
        <v>262637878405.68301</v>
      </c>
      <c r="J233">
        <v>258052123088.948</v>
      </c>
      <c r="K233">
        <v>254748314858.75699</v>
      </c>
      <c r="L233">
        <v>255788003447.51999</v>
      </c>
      <c r="M233">
        <v>257308701323.30301</v>
      </c>
      <c r="N233">
        <v>256679622358.32501</v>
      </c>
      <c r="O233">
        <v>256667446880.08701</v>
      </c>
      <c r="P233">
        <v>255926928534.02899</v>
      </c>
      <c r="Q233">
        <v>255434484966.94199</v>
      </c>
      <c r="R233">
        <v>255313443056.69</v>
      </c>
      <c r="S233">
        <v>255725077139.09299</v>
      </c>
      <c r="T233">
        <v>256931445617.21899</v>
      </c>
      <c r="U233">
        <v>258569833487.95801</v>
      </c>
      <c r="V233">
        <v>259696761573.564</v>
      </c>
      <c r="W233">
        <v>260409383486.54401</v>
      </c>
      <c r="X233">
        <v>262190440202.707</v>
      </c>
      <c r="Y233">
        <v>264141594817.634</v>
      </c>
      <c r="Z233">
        <v>265274537466.74399</v>
      </c>
      <c r="AA233">
        <v>266950438462.755</v>
      </c>
      <c r="AB233">
        <v>268215838418.15399</v>
      </c>
      <c r="AC233">
        <v>270138808618.548</v>
      </c>
      <c r="AD233">
        <v>271543327221.76199</v>
      </c>
      <c r="AE233">
        <v>272017170019.45801</v>
      </c>
      <c r="AF233">
        <v>273412053046.44699</v>
      </c>
      <c r="AG233">
        <v>276367455647.13898</v>
      </c>
      <c r="AH233" t="s">
        <v>567</v>
      </c>
    </row>
    <row r="234" spans="1:34" x14ac:dyDescent="0.25">
      <c r="A234">
        <v>7</v>
      </c>
      <c r="B234" t="s">
        <v>195</v>
      </c>
      <c r="C234">
        <v>9260981960925.7695</v>
      </c>
      <c r="D234">
        <v>9394320181007.3906</v>
      </c>
      <c r="E234">
        <v>9527658401089.0098</v>
      </c>
      <c r="F234">
        <v>9587741324322.3008</v>
      </c>
      <c r="G234">
        <v>9590533856404.0391</v>
      </c>
      <c r="H234">
        <v>9360761856092.7695</v>
      </c>
      <c r="I234">
        <v>9246239519410.2793</v>
      </c>
      <c r="J234">
        <v>9088587978933.4199</v>
      </c>
      <c r="K234">
        <v>8949832397802.6797</v>
      </c>
      <c r="L234">
        <v>8819172385151.3008</v>
      </c>
      <c r="M234">
        <v>8677029895987.6699</v>
      </c>
      <c r="N234">
        <v>8558266381296.3799</v>
      </c>
      <c r="O234">
        <v>8441293009253.3799</v>
      </c>
      <c r="P234">
        <v>8302015609908.9004</v>
      </c>
      <c r="Q234">
        <v>8184331020189.7998</v>
      </c>
      <c r="R234">
        <v>8077457945976.8799</v>
      </c>
      <c r="S234">
        <v>7972512570413.9404</v>
      </c>
      <c r="T234">
        <v>7879262194890.7002</v>
      </c>
      <c r="U234">
        <v>7804277668571.9297</v>
      </c>
      <c r="V234">
        <v>7725858880228.3398</v>
      </c>
      <c r="W234">
        <v>7651411307574.9004</v>
      </c>
      <c r="X234">
        <v>7608874449567.5</v>
      </c>
      <c r="Y234">
        <v>7584995823633.3096</v>
      </c>
      <c r="Z234">
        <v>7560700617914.3203</v>
      </c>
      <c r="AA234">
        <v>7528727958502.9404</v>
      </c>
      <c r="AB234">
        <v>7486370910320.6396</v>
      </c>
      <c r="AC234">
        <v>7468901925311.6797</v>
      </c>
      <c r="AD234">
        <v>7438095339383.2803</v>
      </c>
      <c r="AE234">
        <v>7394980231200.3301</v>
      </c>
      <c r="AF234">
        <v>7375816273678.1504</v>
      </c>
      <c r="AG234">
        <v>7379923477357</v>
      </c>
      <c r="AH234" t="s">
        <v>567</v>
      </c>
    </row>
    <row r="235" spans="1:34" x14ac:dyDescent="0.25">
      <c r="A235">
        <v>8</v>
      </c>
      <c r="B235" t="s">
        <v>196</v>
      </c>
      <c r="C235">
        <v>893258919240.125</v>
      </c>
      <c r="D235">
        <v>895823651627.65405</v>
      </c>
      <c r="E235">
        <v>898388384015.18201</v>
      </c>
      <c r="F235">
        <v>811708303835.80701</v>
      </c>
      <c r="G235">
        <v>783604591316.86499</v>
      </c>
      <c r="H235">
        <v>789903007997.14697</v>
      </c>
      <c r="I235">
        <v>814911271120.37402</v>
      </c>
      <c r="J235">
        <v>817551812895.45203</v>
      </c>
      <c r="K235">
        <v>820345060336.953</v>
      </c>
      <c r="L235">
        <v>826295565212.84802</v>
      </c>
      <c r="M235">
        <v>839306510437.74194</v>
      </c>
      <c r="N235">
        <v>820103535074.12903</v>
      </c>
      <c r="O235">
        <v>828306081055.62598</v>
      </c>
      <c r="P235">
        <v>831254434785.60706</v>
      </c>
      <c r="Q235">
        <v>840752105537.56396</v>
      </c>
      <c r="R235">
        <v>850634832191.73499</v>
      </c>
      <c r="S235">
        <v>857839151418.51001</v>
      </c>
      <c r="T235">
        <v>861121685189.53296</v>
      </c>
      <c r="U235">
        <v>868331431463.60596</v>
      </c>
      <c r="V235">
        <v>869556964412.04797</v>
      </c>
      <c r="W235">
        <v>874343865777.15796</v>
      </c>
      <c r="X235">
        <v>879179641915.10999</v>
      </c>
      <c r="Y235">
        <v>884015079503.797</v>
      </c>
      <c r="Z235">
        <v>882302503542.17004</v>
      </c>
      <c r="AA235">
        <v>889481559812.474</v>
      </c>
      <c r="AB235">
        <v>894421731662.729</v>
      </c>
      <c r="AC235">
        <v>892403796233.54797</v>
      </c>
      <c r="AD235">
        <v>900364643687.94995</v>
      </c>
      <c r="AE235">
        <v>911942709358.62598</v>
      </c>
      <c r="AF235">
        <v>916332752902.97498</v>
      </c>
      <c r="AG235">
        <v>929362744088.75806</v>
      </c>
      <c r="AH235" t="s">
        <v>567</v>
      </c>
    </row>
    <row r="236" spans="1:34" x14ac:dyDescent="0.25">
      <c r="A236">
        <v>9</v>
      </c>
      <c r="B236" t="s">
        <v>197</v>
      </c>
      <c r="C236">
        <v>6569487939602.0801</v>
      </c>
      <c r="D236">
        <v>6674010999994.9199</v>
      </c>
      <c r="E236">
        <v>6778534060387.7695</v>
      </c>
      <c r="F236">
        <v>6974215559073.5996</v>
      </c>
      <c r="G236">
        <v>7194238225527.2402</v>
      </c>
      <c r="H236">
        <v>7397558621323.3896</v>
      </c>
      <c r="I236">
        <v>7600680573051</v>
      </c>
      <c r="J236">
        <v>7738213496053.8398</v>
      </c>
      <c r="K236">
        <v>7830716692260.3301</v>
      </c>
      <c r="L236">
        <v>7925915909015.0996</v>
      </c>
      <c r="M236">
        <v>8012710282280.5098</v>
      </c>
      <c r="N236">
        <v>8118774725123.1201</v>
      </c>
      <c r="O236">
        <v>8261534018040.6602</v>
      </c>
      <c r="P236">
        <v>8369235684105.3496</v>
      </c>
      <c r="Q236">
        <v>8474573193982.4697</v>
      </c>
      <c r="R236">
        <v>8579561413322.8301</v>
      </c>
      <c r="S236">
        <v>8683493436799.3799</v>
      </c>
      <c r="T236">
        <v>8807636509269.7207</v>
      </c>
      <c r="U236">
        <v>8935409297184.1191</v>
      </c>
      <c r="V236">
        <v>9026194906073.3906</v>
      </c>
      <c r="W236">
        <v>9140806978814.4199</v>
      </c>
      <c r="X236">
        <v>9282116826795.6309</v>
      </c>
      <c r="Y236">
        <v>9418811763577.8398</v>
      </c>
      <c r="Z236">
        <v>9562339080209.2695</v>
      </c>
      <c r="AA236">
        <v>9683701604844.1191</v>
      </c>
      <c r="AB236">
        <v>9796517281510.6797</v>
      </c>
      <c r="AC236">
        <v>9928165308802.1797</v>
      </c>
      <c r="AD236">
        <v>10012230632960.6</v>
      </c>
      <c r="AE236">
        <v>10043412240636.801</v>
      </c>
      <c r="AF236">
        <v>10166559195897.5</v>
      </c>
      <c r="AG236">
        <v>10368092041869.699</v>
      </c>
      <c r="AH236" t="s">
        <v>567</v>
      </c>
    </row>
    <row r="237" spans="1:34" x14ac:dyDescent="0.25">
      <c r="A237">
        <v>10</v>
      </c>
      <c r="B237" t="s">
        <v>198</v>
      </c>
      <c r="C237">
        <v>1195125320104.1899</v>
      </c>
      <c r="D237">
        <v>1214077918732.6201</v>
      </c>
      <c r="E237">
        <v>1233030517361.04</v>
      </c>
      <c r="F237">
        <v>1258358637571.3899</v>
      </c>
      <c r="G237">
        <v>1289060070122.55</v>
      </c>
      <c r="H237">
        <v>1310143543762.21</v>
      </c>
      <c r="I237">
        <v>1326365423839.26</v>
      </c>
      <c r="J237">
        <v>1337241421917.6499</v>
      </c>
      <c r="K237">
        <v>1344430558089.6399</v>
      </c>
      <c r="L237">
        <v>1356829146400.6399</v>
      </c>
      <c r="M237">
        <v>1370134762727.9099</v>
      </c>
      <c r="N237">
        <v>1379049815438.8501</v>
      </c>
      <c r="O237">
        <v>1396041483431.47</v>
      </c>
      <c r="P237">
        <v>1408098842410.96</v>
      </c>
      <c r="Q237">
        <v>1422995492241.3301</v>
      </c>
      <c r="R237">
        <v>1440330967605.1399</v>
      </c>
      <c r="S237">
        <v>1457466283968.52</v>
      </c>
      <c r="T237">
        <v>1475749004767.55</v>
      </c>
      <c r="U237">
        <v>1493668590263.6499</v>
      </c>
      <c r="V237">
        <v>1511473990699.5901</v>
      </c>
      <c r="W237">
        <v>1529581949871.8999</v>
      </c>
      <c r="X237">
        <v>1551089813037.1899</v>
      </c>
      <c r="Y237">
        <v>1575534299099.8701</v>
      </c>
      <c r="Z237">
        <v>1602295558931.8999</v>
      </c>
      <c r="AA237">
        <v>1628082025133.3201</v>
      </c>
      <c r="AB237">
        <v>1652134148288.97</v>
      </c>
      <c r="AC237">
        <v>1677564992331.6599</v>
      </c>
      <c r="AD237">
        <v>1701079645775.6799</v>
      </c>
      <c r="AE237">
        <v>1722150862678.1399</v>
      </c>
      <c r="AF237">
        <v>1747628700701.21</v>
      </c>
      <c r="AG237">
        <v>1780171604895.4099</v>
      </c>
      <c r="AH237" t="s">
        <v>567</v>
      </c>
    </row>
    <row r="238" spans="1:34" x14ac:dyDescent="0.25">
      <c r="A238">
        <v>11</v>
      </c>
      <c r="B238" t="s">
        <v>199</v>
      </c>
      <c r="C238">
        <v>930739955477.78699</v>
      </c>
      <c r="D238">
        <v>926676675741.27502</v>
      </c>
      <c r="E238">
        <v>922613396004.76196</v>
      </c>
      <c r="F238">
        <v>917915133244.07996</v>
      </c>
      <c r="G238">
        <v>907394886567.40796</v>
      </c>
      <c r="H238">
        <v>900721450788.5</v>
      </c>
      <c r="I238">
        <v>889361337625.61804</v>
      </c>
      <c r="J238">
        <v>868729489752.59094</v>
      </c>
      <c r="K238">
        <v>848120873018.41504</v>
      </c>
      <c r="L238">
        <v>829798854235.12195</v>
      </c>
      <c r="M238">
        <v>813429967786.89099</v>
      </c>
      <c r="N238">
        <v>798241469909.901</v>
      </c>
      <c r="O238">
        <v>785124097504.69604</v>
      </c>
      <c r="P238">
        <v>776228822838.90405</v>
      </c>
      <c r="Q238">
        <v>771857987150.71204</v>
      </c>
      <c r="R238">
        <v>769087641493.43103</v>
      </c>
      <c r="S238">
        <v>763898134606.12695</v>
      </c>
      <c r="T238">
        <v>760246722344.125</v>
      </c>
      <c r="U238">
        <v>758844736485.54797</v>
      </c>
      <c r="V238">
        <v>762677201529.651</v>
      </c>
      <c r="W238">
        <v>763289544329.56702</v>
      </c>
      <c r="X238">
        <v>762576771927.53406</v>
      </c>
      <c r="Y238">
        <v>765056611891.56104</v>
      </c>
      <c r="Z238">
        <v>762204193803.89502</v>
      </c>
      <c r="AA238">
        <v>765144998912.974</v>
      </c>
      <c r="AB238">
        <v>770008786772.901</v>
      </c>
      <c r="AC238">
        <v>776003662811.00195</v>
      </c>
      <c r="AD238">
        <v>778558139170.62305</v>
      </c>
      <c r="AE238">
        <v>779351802173.84595</v>
      </c>
      <c r="AF238">
        <v>783837939533.73401</v>
      </c>
      <c r="AG238">
        <v>786378001027.771</v>
      </c>
      <c r="AH238" t="s">
        <v>567</v>
      </c>
    </row>
    <row r="239" spans="1:34" x14ac:dyDescent="0.25">
      <c r="A239">
        <v>12</v>
      </c>
      <c r="B239" t="s">
        <v>200</v>
      </c>
      <c r="C239">
        <v>3274513855996.79</v>
      </c>
      <c r="D239">
        <v>3426649610435.6699</v>
      </c>
      <c r="E239">
        <v>3578785364874.5498</v>
      </c>
      <c r="F239">
        <v>3749142714147.75</v>
      </c>
      <c r="G239">
        <v>3958430633222.8799</v>
      </c>
      <c r="H239">
        <v>4071431756072.23</v>
      </c>
      <c r="I239">
        <v>4111371966220.6001</v>
      </c>
      <c r="J239">
        <v>4106022166999.9902</v>
      </c>
      <c r="K239">
        <v>4048284228757.6401</v>
      </c>
      <c r="L239">
        <v>3982140359353.1401</v>
      </c>
      <c r="M239">
        <v>3905425513965.6802</v>
      </c>
      <c r="N239">
        <v>3813249601787.8799</v>
      </c>
      <c r="O239">
        <v>3712486072732.5898</v>
      </c>
      <c r="P239">
        <v>3590917751171.6899</v>
      </c>
      <c r="Q239">
        <v>3467503283777.0298</v>
      </c>
      <c r="R239">
        <v>3358401511178.1899</v>
      </c>
      <c r="S239">
        <v>3247595920548.1201</v>
      </c>
      <c r="T239">
        <v>3144555785968.8501</v>
      </c>
      <c r="U239">
        <v>3049559689540.1099</v>
      </c>
      <c r="V239">
        <v>2949180309696.8999</v>
      </c>
      <c r="W239">
        <v>2866304452554.6401</v>
      </c>
      <c r="X239">
        <v>2785081188221.0298</v>
      </c>
      <c r="Y239">
        <v>2703955139929.9702</v>
      </c>
      <c r="Z239">
        <v>2626228816161.54</v>
      </c>
      <c r="AA239">
        <v>2560698930197.1099</v>
      </c>
      <c r="AB239">
        <v>2500020096785.3901</v>
      </c>
      <c r="AC239">
        <v>2444680553831.7798</v>
      </c>
      <c r="AD239">
        <v>2389260536932.5601</v>
      </c>
      <c r="AE239">
        <v>2332459396929.98</v>
      </c>
      <c r="AF239">
        <v>2281435159427.3999</v>
      </c>
      <c r="AG239">
        <v>2235135949241.9502</v>
      </c>
      <c r="AH239" t="s">
        <v>567</v>
      </c>
    </row>
    <row r="240" spans="1:34" x14ac:dyDescent="0.25">
      <c r="A240">
        <v>13</v>
      </c>
      <c r="B240" t="s">
        <v>201</v>
      </c>
      <c r="C240">
        <v>1631471373908.99</v>
      </c>
      <c r="D240">
        <v>1650300531753.6299</v>
      </c>
      <c r="E240">
        <v>1669129689598.28</v>
      </c>
      <c r="F240">
        <v>1682635875641.76</v>
      </c>
      <c r="G240">
        <v>1700656253766.97</v>
      </c>
      <c r="H240">
        <v>1717806043651.21</v>
      </c>
      <c r="I240">
        <v>1689615129528.4299</v>
      </c>
      <c r="J240">
        <v>1652699759729.5</v>
      </c>
      <c r="K240">
        <v>1613578171137.78</v>
      </c>
      <c r="L240">
        <v>1601954438196.8201</v>
      </c>
      <c r="M240">
        <v>1585598400386.3201</v>
      </c>
      <c r="N240">
        <v>1560727801562.71</v>
      </c>
      <c r="O240">
        <v>1549084546133.8601</v>
      </c>
      <c r="P240">
        <v>1528912328938.3701</v>
      </c>
      <c r="Q240">
        <v>1519267554960.47</v>
      </c>
      <c r="R240">
        <v>1518269324368.9199</v>
      </c>
      <c r="S240">
        <v>1519687049875.6599</v>
      </c>
      <c r="T240">
        <v>1528868492171.5</v>
      </c>
      <c r="U240">
        <v>1535600517048.1599</v>
      </c>
      <c r="V240">
        <v>1532370667110.1599</v>
      </c>
      <c r="W240">
        <v>1524457927648.3301</v>
      </c>
      <c r="X240">
        <v>1528959267171.72</v>
      </c>
      <c r="Y240">
        <v>1535368150712.25</v>
      </c>
      <c r="Z240">
        <v>1536046960712.23</v>
      </c>
      <c r="AA240">
        <v>1531841189421.96</v>
      </c>
      <c r="AB240">
        <v>1522136467294.8301</v>
      </c>
      <c r="AC240">
        <v>1517737369568.3701</v>
      </c>
      <c r="AD240">
        <v>1508721523248.1599</v>
      </c>
      <c r="AE240">
        <v>1485242782381.05</v>
      </c>
      <c r="AF240">
        <v>1479225505937.6001</v>
      </c>
      <c r="AG240">
        <v>1489090093180.03</v>
      </c>
      <c r="AH240" t="s">
        <v>567</v>
      </c>
    </row>
    <row r="241" spans="1:34" x14ac:dyDescent="0.25">
      <c r="A241">
        <v>14</v>
      </c>
      <c r="B241" t="s">
        <v>202</v>
      </c>
      <c r="C241">
        <v>678972692549.98706</v>
      </c>
      <c r="D241">
        <v>699682531085.41199</v>
      </c>
      <c r="E241">
        <v>720392369620.83801</v>
      </c>
      <c r="F241">
        <v>735809620064.47595</v>
      </c>
      <c r="G241">
        <v>744461384914.12305</v>
      </c>
      <c r="H241">
        <v>755763249474.28198</v>
      </c>
      <c r="I241">
        <v>765387185306.35095</v>
      </c>
      <c r="J241">
        <v>770231032557.88196</v>
      </c>
      <c r="K241">
        <v>774244860512.13696</v>
      </c>
      <c r="L241">
        <v>777556500724.95398</v>
      </c>
      <c r="M241">
        <v>779037343826.45203</v>
      </c>
      <c r="N241">
        <v>778727535650.67896</v>
      </c>
      <c r="O241">
        <v>777046799054.09802</v>
      </c>
      <c r="P241">
        <v>773693903230.64001</v>
      </c>
      <c r="Q241">
        <v>774468674372.61804</v>
      </c>
      <c r="R241">
        <v>776923319694.42603</v>
      </c>
      <c r="S241">
        <v>777837080326.79797</v>
      </c>
      <c r="T241">
        <v>780302743189.73901</v>
      </c>
      <c r="U241">
        <v>784992752674.87</v>
      </c>
      <c r="V241">
        <v>789192855962.01794</v>
      </c>
      <c r="W241">
        <v>790668243776.15906</v>
      </c>
      <c r="X241">
        <v>795677093414.04797</v>
      </c>
      <c r="Y241">
        <v>803640388965.46399</v>
      </c>
      <c r="Z241">
        <v>808128211862.90906</v>
      </c>
      <c r="AA241">
        <v>810157371512.44104</v>
      </c>
      <c r="AB241">
        <v>813249429723.71899</v>
      </c>
      <c r="AC241">
        <v>816207345360.45496</v>
      </c>
      <c r="AD241">
        <v>817596170600.20398</v>
      </c>
      <c r="AE241">
        <v>815272920153.05701</v>
      </c>
      <c r="AF241">
        <v>815669083655.78601</v>
      </c>
      <c r="AG241">
        <v>821123615562.896</v>
      </c>
      <c r="AH241" t="s">
        <v>567</v>
      </c>
    </row>
    <row r="242" spans="1:34" x14ac:dyDescent="0.25">
      <c r="A242">
        <v>15</v>
      </c>
      <c r="B242" t="s">
        <v>203</v>
      </c>
      <c r="C242">
        <v>3240532810370.3701</v>
      </c>
      <c r="D242">
        <v>3283011521587.9502</v>
      </c>
      <c r="E242">
        <v>3325490232805.5298</v>
      </c>
      <c r="F242">
        <v>3405074917532.1899</v>
      </c>
      <c r="G242">
        <v>3498657429742.7402</v>
      </c>
      <c r="H242">
        <v>3559819335301.3398</v>
      </c>
      <c r="I242">
        <v>3601177430474.1401</v>
      </c>
      <c r="J242">
        <v>3622002570328.9902</v>
      </c>
      <c r="K242">
        <v>3623276504271.04</v>
      </c>
      <c r="L242">
        <v>3645315783795.4702</v>
      </c>
      <c r="M242">
        <v>3667826864702.6802</v>
      </c>
      <c r="N242">
        <v>3676990249198.0898</v>
      </c>
      <c r="O242">
        <v>3717754438637.1899</v>
      </c>
      <c r="P242">
        <v>3745548156294.3901</v>
      </c>
      <c r="Q242">
        <v>3787771103654.7202</v>
      </c>
      <c r="R242">
        <v>3831450556412.3301</v>
      </c>
      <c r="S242">
        <v>3877090494863.7598</v>
      </c>
      <c r="T242">
        <v>3931668185118.04</v>
      </c>
      <c r="U242">
        <v>3983789483363.98</v>
      </c>
      <c r="V242">
        <v>4026552977968.3101</v>
      </c>
      <c r="W242">
        <v>4059132489947.1001</v>
      </c>
      <c r="X242">
        <v>4102741880433.3999</v>
      </c>
      <c r="Y242">
        <v>4161084708372.0498</v>
      </c>
      <c r="Z242">
        <v>4222895896649.5698</v>
      </c>
      <c r="AA242">
        <v>4278218587264.4302</v>
      </c>
      <c r="AB242">
        <v>4324585213349.1401</v>
      </c>
      <c r="AC242">
        <v>4374658996566.3398</v>
      </c>
      <c r="AD242">
        <v>4411751308663.8398</v>
      </c>
      <c r="AE242">
        <v>4432078728483.5596</v>
      </c>
      <c r="AF242">
        <v>4465127379771.3701</v>
      </c>
      <c r="AG242">
        <v>4532596323172.5996</v>
      </c>
      <c r="AH242" t="s">
        <v>567</v>
      </c>
    </row>
    <row r="243" spans="1:34" x14ac:dyDescent="0.25">
      <c r="A243">
        <v>16</v>
      </c>
      <c r="B243" t="s">
        <v>204</v>
      </c>
      <c r="C243">
        <v>2696829816064.6699</v>
      </c>
      <c r="D243">
        <v>2730390097057.6001</v>
      </c>
      <c r="E243">
        <v>2763950378050.5298</v>
      </c>
      <c r="F243">
        <v>2831160895716.8501</v>
      </c>
      <c r="G243">
        <v>2921550197500.6201</v>
      </c>
      <c r="H243">
        <v>2983928523084.71</v>
      </c>
      <c r="I243">
        <v>3010757149767.7002</v>
      </c>
      <c r="J243">
        <v>3015086900073.4902</v>
      </c>
      <c r="K243">
        <v>3003141135049.5601</v>
      </c>
      <c r="L243">
        <v>2995017700425.0898</v>
      </c>
      <c r="M243">
        <v>2994357792540.02</v>
      </c>
      <c r="N243">
        <v>2977931710615.0298</v>
      </c>
      <c r="O243">
        <v>3002799303463.7798</v>
      </c>
      <c r="P243">
        <v>3014004811839.4902</v>
      </c>
      <c r="Q243">
        <v>3044703104823.6899</v>
      </c>
      <c r="R243">
        <v>3079773069207.4902</v>
      </c>
      <c r="S243">
        <v>3115227484955.7798</v>
      </c>
      <c r="T243">
        <v>3152975071871.1499</v>
      </c>
      <c r="U243">
        <v>3194682892117.4902</v>
      </c>
      <c r="V243">
        <v>3239180211814.5098</v>
      </c>
      <c r="W243">
        <v>3281581040142.9199</v>
      </c>
      <c r="X243">
        <v>3329550911112.8999</v>
      </c>
      <c r="Y243">
        <v>3382903013850.1699</v>
      </c>
      <c r="Z243">
        <v>3435033728052.1401</v>
      </c>
      <c r="AA243">
        <v>3498030389769.9399</v>
      </c>
      <c r="AB243">
        <v>3554607796662.2998</v>
      </c>
      <c r="AC243">
        <v>3608211076619.9902</v>
      </c>
      <c r="AD243">
        <v>3661427197809.21</v>
      </c>
      <c r="AE243">
        <v>3712559753300.4102</v>
      </c>
      <c r="AF243">
        <v>3765424785328.96</v>
      </c>
      <c r="AG243">
        <v>3815232983598.1802</v>
      </c>
      <c r="AH243" t="s">
        <v>567</v>
      </c>
    </row>
    <row r="244" spans="1:34" x14ac:dyDescent="0.25">
      <c r="A244">
        <v>17</v>
      </c>
      <c r="B244" t="s">
        <v>205</v>
      </c>
      <c r="C244">
        <v>839555204574.901</v>
      </c>
      <c r="D244">
        <v>858416085357.95203</v>
      </c>
      <c r="E244">
        <v>877276966141.00403</v>
      </c>
      <c r="F244">
        <v>904365593317.11902</v>
      </c>
      <c r="G244">
        <v>927479137060.53406</v>
      </c>
      <c r="H244">
        <v>939842331481.48499</v>
      </c>
      <c r="I244">
        <v>947223581037.11304</v>
      </c>
      <c r="J244">
        <v>951732538696.20496</v>
      </c>
      <c r="K244">
        <v>955158775684.43994</v>
      </c>
      <c r="L244">
        <v>961164334680.448</v>
      </c>
      <c r="M244">
        <v>968933351195.65906</v>
      </c>
      <c r="N244">
        <v>967835631329.76099</v>
      </c>
      <c r="O244">
        <v>977456158192.62195</v>
      </c>
      <c r="P244">
        <v>988970036682.82495</v>
      </c>
      <c r="Q244">
        <v>1004370055537.28</v>
      </c>
      <c r="R244">
        <v>1020072108542.26</v>
      </c>
      <c r="S244">
        <v>1035779017401.75</v>
      </c>
      <c r="T244">
        <v>1052500476130.17</v>
      </c>
      <c r="U244">
        <v>1070566251202.6801</v>
      </c>
      <c r="V244">
        <v>1089464049968.5</v>
      </c>
      <c r="W244">
        <v>1107790800243.9399</v>
      </c>
      <c r="X244">
        <v>1127750304621.3701</v>
      </c>
      <c r="Y244">
        <v>1149474183734.97</v>
      </c>
      <c r="Z244">
        <v>1171208664797.5801</v>
      </c>
      <c r="AA244">
        <v>1195278542109.74</v>
      </c>
      <c r="AB244">
        <v>1220240466872.3401</v>
      </c>
      <c r="AC244">
        <v>1245225618805.6899</v>
      </c>
      <c r="AD244">
        <v>1270571371890.3301</v>
      </c>
      <c r="AE244">
        <v>1296161563295.6001</v>
      </c>
      <c r="AF244">
        <v>1321720731185.95</v>
      </c>
      <c r="AG244">
        <v>1348328170157.1001</v>
      </c>
      <c r="AH244" t="s">
        <v>567</v>
      </c>
    </row>
    <row r="245" spans="1:34" x14ac:dyDescent="0.25">
      <c r="A245">
        <v>18</v>
      </c>
      <c r="B245" t="s">
        <v>206</v>
      </c>
      <c r="C245">
        <v>705936318804.50195</v>
      </c>
      <c r="D245">
        <v>724546475004.24194</v>
      </c>
      <c r="E245">
        <v>743156631203.98303</v>
      </c>
      <c r="F245">
        <v>758159710032.81604</v>
      </c>
      <c r="G245">
        <v>775194594289.24805</v>
      </c>
      <c r="H245">
        <v>787684418256.08606</v>
      </c>
      <c r="I245">
        <v>797126974269.78296</v>
      </c>
      <c r="J245">
        <v>804924715068.68298</v>
      </c>
      <c r="K245">
        <v>806922056344.98401</v>
      </c>
      <c r="L245">
        <v>814537947606.26294</v>
      </c>
      <c r="M245">
        <v>822033033084.00696</v>
      </c>
      <c r="N245">
        <v>824345031284.86499</v>
      </c>
      <c r="O245">
        <v>834873376371.75806</v>
      </c>
      <c r="P245">
        <v>841918835436.85498</v>
      </c>
      <c r="Q245">
        <v>854286028133.55603</v>
      </c>
      <c r="R245">
        <v>867087647801.27197</v>
      </c>
      <c r="S245">
        <v>880396467916.505</v>
      </c>
      <c r="T245">
        <v>894556547390.14001</v>
      </c>
      <c r="U245">
        <v>907811638644.40698</v>
      </c>
      <c r="V245">
        <v>920897619927.12402</v>
      </c>
      <c r="W245">
        <v>932422059256.18396</v>
      </c>
      <c r="X245">
        <v>946375690436.57495</v>
      </c>
      <c r="Y245">
        <v>963795661738.927</v>
      </c>
      <c r="Z245">
        <v>979514111221.41504</v>
      </c>
      <c r="AA245">
        <v>996215785912.86401</v>
      </c>
      <c r="AB245">
        <v>1011166352871.79</v>
      </c>
      <c r="AC245">
        <v>1027665139616.21</v>
      </c>
      <c r="AD245">
        <v>1042179518851.09</v>
      </c>
      <c r="AE245">
        <v>1055072891877.28</v>
      </c>
      <c r="AF245">
        <v>1070108907145.22</v>
      </c>
      <c r="AG245">
        <v>1088154127028.66</v>
      </c>
      <c r="AH245" t="s">
        <v>567</v>
      </c>
    </row>
    <row r="246" spans="1:34" x14ac:dyDescent="0.25">
      <c r="A246">
        <v>19</v>
      </c>
      <c r="B246" t="s">
        <v>207</v>
      </c>
      <c r="C246">
        <v>254198920669.22101</v>
      </c>
      <c r="D246">
        <v>266654476659.58899</v>
      </c>
      <c r="E246">
        <v>279110032649.95697</v>
      </c>
      <c r="F246">
        <v>302045733771.93799</v>
      </c>
      <c r="G246">
        <v>304720889828.32001</v>
      </c>
      <c r="H246">
        <v>305931573094.57397</v>
      </c>
      <c r="I246">
        <v>305576905723.81702</v>
      </c>
      <c r="J246">
        <v>304249578154.09302</v>
      </c>
      <c r="K246">
        <v>303862190066.76703</v>
      </c>
      <c r="L246">
        <v>302936668406.64001</v>
      </c>
      <c r="M246">
        <v>302929740949.62299</v>
      </c>
      <c r="N246">
        <v>302526018471.50598</v>
      </c>
      <c r="O246">
        <v>304671374007.37402</v>
      </c>
      <c r="P246">
        <v>306583337066.32898</v>
      </c>
      <c r="Q246">
        <v>309777481114.18298</v>
      </c>
      <c r="R246">
        <v>313367502106.60797</v>
      </c>
      <c r="S246">
        <v>317109444660.646</v>
      </c>
      <c r="T246">
        <v>321164002324.59399</v>
      </c>
      <c r="U246">
        <v>325398755961.784</v>
      </c>
      <c r="V246">
        <v>329635478102.47998</v>
      </c>
      <c r="W246">
        <v>333341990944.06097</v>
      </c>
      <c r="X246">
        <v>337264385795.62701</v>
      </c>
      <c r="Y246">
        <v>341843632572.26398</v>
      </c>
      <c r="Z246">
        <v>346081862502.87903</v>
      </c>
      <c r="AA246">
        <v>350608703527.89099</v>
      </c>
      <c r="AB246">
        <v>354876665400.39099</v>
      </c>
      <c r="AC246">
        <v>359504967284.38702</v>
      </c>
      <c r="AD246">
        <v>364154205669.073</v>
      </c>
      <c r="AE246">
        <v>368124737551.46997</v>
      </c>
      <c r="AF246">
        <v>372662697689.47498</v>
      </c>
      <c r="AG246">
        <v>377815611621.34198</v>
      </c>
      <c r="AH246" t="s">
        <v>567</v>
      </c>
    </row>
    <row r="247" spans="1:34" x14ac:dyDescent="0.25">
      <c r="A247">
        <v>20</v>
      </c>
      <c r="B247" t="s">
        <v>208</v>
      </c>
      <c r="C247">
        <v>561088420391.91699</v>
      </c>
      <c r="D247">
        <v>588581331130.24597</v>
      </c>
      <c r="E247">
        <v>616074241868.57495</v>
      </c>
      <c r="F247">
        <v>666699776702.60901</v>
      </c>
      <c r="G247">
        <v>672604597549.31299</v>
      </c>
      <c r="H247">
        <v>675276915589.32996</v>
      </c>
      <c r="I247">
        <v>674494065078.79797</v>
      </c>
      <c r="J247">
        <v>671564280296.55603</v>
      </c>
      <c r="K247">
        <v>670709205973.56604</v>
      </c>
      <c r="L247">
        <v>668666319697.92004</v>
      </c>
      <c r="M247">
        <v>668651028854.41394</v>
      </c>
      <c r="N247">
        <v>667759899942.74597</v>
      </c>
      <c r="O247">
        <v>672495302223.88098</v>
      </c>
      <c r="P247">
        <v>676715541750.36096</v>
      </c>
      <c r="Q247">
        <v>683765914873.88403</v>
      </c>
      <c r="R247">
        <v>691690099612.79004</v>
      </c>
      <c r="S247">
        <v>699949617911.74597</v>
      </c>
      <c r="T247">
        <v>708899165569.39697</v>
      </c>
      <c r="U247">
        <v>718246456355.62305</v>
      </c>
      <c r="V247">
        <v>727598092182.02295</v>
      </c>
      <c r="W247">
        <v>735779407153.66003</v>
      </c>
      <c r="X247">
        <v>744437234360.88904</v>
      </c>
      <c r="Y247">
        <v>754544918271.28406</v>
      </c>
      <c r="Z247">
        <v>763899882213.56201</v>
      </c>
      <c r="AA247">
        <v>773891891909.75903</v>
      </c>
      <c r="AB247">
        <v>783312482599.24402</v>
      </c>
      <c r="AC247">
        <v>793528444910.77502</v>
      </c>
      <c r="AD247">
        <v>803790619960.224</v>
      </c>
      <c r="AE247">
        <v>812554699115.81104</v>
      </c>
      <c r="AF247">
        <v>822571251817.65405</v>
      </c>
      <c r="AG247">
        <v>833945180278.22803</v>
      </c>
      <c r="AH247" t="s">
        <v>567</v>
      </c>
    </row>
    <row r="248" spans="1:34" x14ac:dyDescent="0.25">
      <c r="A248">
        <v>21</v>
      </c>
      <c r="B248" t="s">
        <v>209</v>
      </c>
      <c r="C248">
        <v>5757139718818.1904</v>
      </c>
      <c r="D248">
        <v>5805288055718.5</v>
      </c>
      <c r="E248">
        <v>5853436392618.7998</v>
      </c>
      <c r="F248">
        <v>5943987220989.79</v>
      </c>
      <c r="G248">
        <v>6098287986928.0703</v>
      </c>
      <c r="H248">
        <v>6173547969829.5801</v>
      </c>
      <c r="I248">
        <v>6229715070412.8896</v>
      </c>
      <c r="J248">
        <v>6277509157236.0195</v>
      </c>
      <c r="K248">
        <v>6300915412438.6904</v>
      </c>
      <c r="L248">
        <v>6344515018716.3701</v>
      </c>
      <c r="M248">
        <v>6394339888043.2402</v>
      </c>
      <c r="N248">
        <v>6424337759398.5898</v>
      </c>
      <c r="O248">
        <v>6485735513194.0498</v>
      </c>
      <c r="P248">
        <v>6539916284260.04</v>
      </c>
      <c r="Q248">
        <v>6606829842843.5703</v>
      </c>
      <c r="R248">
        <v>6675309256686.25</v>
      </c>
      <c r="S248">
        <v>6741473710392.5195</v>
      </c>
      <c r="T248">
        <v>6816548596569.6504</v>
      </c>
      <c r="U248">
        <v>6902186293060.1104</v>
      </c>
      <c r="V248">
        <v>6985517240626.6396</v>
      </c>
      <c r="W248">
        <v>7079522146809.04</v>
      </c>
      <c r="X248">
        <v>7173725206889.79</v>
      </c>
      <c r="Y248">
        <v>7284448110031.0996</v>
      </c>
      <c r="Z248">
        <v>7395407831825.4297</v>
      </c>
      <c r="AA248">
        <v>7514643418521.6396</v>
      </c>
      <c r="AB248">
        <v>7628600510013.54</v>
      </c>
      <c r="AC248">
        <v>7752134488288.4805</v>
      </c>
      <c r="AD248">
        <v>7867458806046.9297</v>
      </c>
      <c r="AE248">
        <v>7962466541197.0898</v>
      </c>
      <c r="AF248">
        <v>8059655370757.1904</v>
      </c>
      <c r="AG248">
        <v>8160328731670.8799</v>
      </c>
      <c r="AH248" t="s">
        <v>567</v>
      </c>
    </row>
    <row r="249" spans="1:34" x14ac:dyDescent="0.25">
      <c r="A249">
        <v>22</v>
      </c>
      <c r="B249" t="s">
        <v>210</v>
      </c>
      <c r="C249">
        <v>8835000000000</v>
      </c>
      <c r="D249">
        <v>8801210880985.75</v>
      </c>
      <c r="E249">
        <v>8767421761971.5098</v>
      </c>
      <c r="F249">
        <v>8669263033730.2598</v>
      </c>
      <c r="G249">
        <v>8709137935212.3896</v>
      </c>
      <c r="H249">
        <v>8749745533229.2402</v>
      </c>
      <c r="I249">
        <v>8771840227917.1904</v>
      </c>
      <c r="J249">
        <v>8712640119628.0703</v>
      </c>
      <c r="K249">
        <v>8650417352534.3496</v>
      </c>
      <c r="L249">
        <v>8640371886230.7305</v>
      </c>
      <c r="M249">
        <v>8645434382770.1699</v>
      </c>
      <c r="N249">
        <v>8513715876464.5801</v>
      </c>
      <c r="O249">
        <v>8409879962622.1396</v>
      </c>
      <c r="P249">
        <v>8318621104067.54</v>
      </c>
      <c r="Q249">
        <v>8234782566636.04</v>
      </c>
      <c r="R249">
        <v>8166956007855.1797</v>
      </c>
      <c r="S249">
        <v>8112637376490.0498</v>
      </c>
      <c r="T249">
        <v>8086427612107.3799</v>
      </c>
      <c r="U249">
        <v>8077561980028.9805</v>
      </c>
      <c r="V249">
        <v>8070782001766.1104</v>
      </c>
      <c r="W249">
        <v>8063765968473.2598</v>
      </c>
      <c r="X249">
        <v>8060420312312.3096</v>
      </c>
      <c r="Y249">
        <v>8060156719533.04</v>
      </c>
      <c r="Z249">
        <v>8075846342172.3096</v>
      </c>
      <c r="AA249">
        <v>8101419371260.1699</v>
      </c>
      <c r="AB249">
        <v>8134532652978.96</v>
      </c>
      <c r="AC249">
        <v>8174220361900.4004</v>
      </c>
      <c r="AD249">
        <v>8204521345962.0303</v>
      </c>
      <c r="AE249">
        <v>8235320174050.2002</v>
      </c>
      <c r="AF249">
        <v>8277834891478.8604</v>
      </c>
      <c r="AG249">
        <v>8340773279297.6904</v>
      </c>
      <c r="AH249" t="s">
        <v>567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67</v>
      </c>
    </row>
    <row r="251" spans="1:34" x14ac:dyDescent="0.25">
      <c r="A251">
        <v>24</v>
      </c>
      <c r="B251" t="s">
        <v>212</v>
      </c>
      <c r="C251">
        <v>294308393817.02502</v>
      </c>
      <c r="D251">
        <v>293182822640.38898</v>
      </c>
      <c r="E251">
        <v>292057251463.75403</v>
      </c>
      <c r="F251">
        <v>288787422641.13898</v>
      </c>
      <c r="G251">
        <v>290115721249.94702</v>
      </c>
      <c r="H251">
        <v>291468427186.461</v>
      </c>
      <c r="I251">
        <v>292204437837.90302</v>
      </c>
      <c r="J251">
        <v>290232384777.98602</v>
      </c>
      <c r="K251">
        <v>288159641977.51001</v>
      </c>
      <c r="L251">
        <v>287825010958.5</v>
      </c>
      <c r="M251">
        <v>287993651051.90399</v>
      </c>
      <c r="N251">
        <v>283605890777.22601</v>
      </c>
      <c r="O251">
        <v>280146945556.68402</v>
      </c>
      <c r="P251">
        <v>277106962751.61603</v>
      </c>
      <c r="Q251">
        <v>274314163058.18799</v>
      </c>
      <c r="R251">
        <v>272054748731.88</v>
      </c>
      <c r="S251">
        <v>270245305703.98999</v>
      </c>
      <c r="T251">
        <v>269372215306.957</v>
      </c>
      <c r="U251">
        <v>269076886508.18301</v>
      </c>
      <c r="V251">
        <v>268851034271.323</v>
      </c>
      <c r="W251">
        <v>268617318652.82999</v>
      </c>
      <c r="X251">
        <v>268505869338.62601</v>
      </c>
      <c r="Y251">
        <v>268497088629.233</v>
      </c>
      <c r="Z251">
        <v>269019735786.96399</v>
      </c>
      <c r="AA251">
        <v>269871615483.159</v>
      </c>
      <c r="AB251">
        <v>270974673406.94699</v>
      </c>
      <c r="AC251">
        <v>272296736323.41</v>
      </c>
      <c r="AD251">
        <v>273306111982.74799</v>
      </c>
      <c r="AE251">
        <v>274332071646.14099</v>
      </c>
      <c r="AF251">
        <v>275748306869.685</v>
      </c>
      <c r="AG251">
        <v>277844888174.53998</v>
      </c>
      <c r="AH251" t="s">
        <v>567</v>
      </c>
    </row>
    <row r="252" spans="1:34" x14ac:dyDescent="0.25">
      <c r="A252">
        <v>0</v>
      </c>
      <c r="B252" t="s">
        <v>188</v>
      </c>
      <c r="C252">
        <v>125702568216.341</v>
      </c>
      <c r="D252">
        <v>135570176970.666</v>
      </c>
      <c r="E252">
        <v>137010222348.168</v>
      </c>
      <c r="F252">
        <v>136748684341.00101</v>
      </c>
      <c r="G252">
        <v>137530923497.53601</v>
      </c>
      <c r="H252">
        <v>138398924797.07501</v>
      </c>
      <c r="I252">
        <v>139065367996.61401</v>
      </c>
      <c r="J252">
        <v>139627787756.62</v>
      </c>
      <c r="K252">
        <v>140591605157.021</v>
      </c>
      <c r="L252">
        <v>141660061323.25201</v>
      </c>
      <c r="M252">
        <v>142495782003.41699</v>
      </c>
      <c r="N252">
        <v>143277786810.914</v>
      </c>
      <c r="O252">
        <v>144895365670.35501</v>
      </c>
      <c r="P252">
        <v>146293955599.66101</v>
      </c>
      <c r="Q252">
        <v>147880250143.28299</v>
      </c>
      <c r="R252">
        <v>149452680956.45401</v>
      </c>
      <c r="S252">
        <v>151005444378.87399</v>
      </c>
      <c r="T252">
        <v>152586883543.40799</v>
      </c>
      <c r="U252">
        <v>154172523702.561</v>
      </c>
      <c r="V252">
        <v>155753532586.896</v>
      </c>
      <c r="W252">
        <v>157285241733.28299</v>
      </c>
      <c r="X252">
        <v>158819118928.40799</v>
      </c>
      <c r="Y252">
        <v>160419805448.26099</v>
      </c>
      <c r="Z252">
        <v>162028630154.60999</v>
      </c>
      <c r="AA252">
        <v>163680600055.35101</v>
      </c>
      <c r="AB252">
        <v>165365690646.33099</v>
      </c>
      <c r="AC252">
        <v>167052823147.35999</v>
      </c>
      <c r="AD252">
        <v>168749413488.88901</v>
      </c>
      <c r="AE252">
        <v>170486842671.72101</v>
      </c>
      <c r="AF252">
        <v>172239943786.315</v>
      </c>
      <c r="AG252">
        <v>174025637985.66599</v>
      </c>
      <c r="AH252" t="s">
        <v>549</v>
      </c>
    </row>
    <row r="253" spans="1:34" x14ac:dyDescent="0.25">
      <c r="A253">
        <v>1</v>
      </c>
      <c r="B253" t="s">
        <v>189</v>
      </c>
      <c r="C253">
        <v>5369029753.7082901</v>
      </c>
      <c r="D253">
        <v>5208992087.6770401</v>
      </c>
      <c r="E253">
        <v>5404256127.9155502</v>
      </c>
      <c r="F253">
        <v>5553853852.0723696</v>
      </c>
      <c r="G253">
        <v>5598281401.4737196</v>
      </c>
      <c r="H253">
        <v>5723771743.0811005</v>
      </c>
      <c r="I253">
        <v>5794152292.6145296</v>
      </c>
      <c r="J253">
        <v>5819224527.0587797</v>
      </c>
      <c r="K253">
        <v>5860933527.8589897</v>
      </c>
      <c r="L253">
        <v>5901715340.5723495</v>
      </c>
      <c r="M253">
        <v>5976209068.1777897</v>
      </c>
      <c r="N253">
        <v>6036850657.09482</v>
      </c>
      <c r="O253">
        <v>6084691614.2075195</v>
      </c>
      <c r="P253">
        <v>6171521597.9734402</v>
      </c>
      <c r="Q253">
        <v>6231291534.4302797</v>
      </c>
      <c r="R253">
        <v>6235452702.7684097</v>
      </c>
      <c r="S253">
        <v>6237664580.6435699</v>
      </c>
      <c r="T253">
        <v>6260015844.6919298</v>
      </c>
      <c r="U253">
        <v>6278928713.1466799</v>
      </c>
      <c r="V253">
        <v>6323547010.3820105</v>
      </c>
      <c r="W253">
        <v>6372651015.1172304</v>
      </c>
      <c r="X253">
        <v>6407971447.3530102</v>
      </c>
      <c r="Y253">
        <v>6476804715.01964</v>
      </c>
      <c r="Z253">
        <v>6576746125.2498302</v>
      </c>
      <c r="AA253">
        <v>6628809052.2143497</v>
      </c>
      <c r="AB253">
        <v>6631492858.0932999</v>
      </c>
      <c r="AC253">
        <v>6682912478.9117899</v>
      </c>
      <c r="AD253">
        <v>6706512479.1288996</v>
      </c>
      <c r="AE253">
        <v>6736673069.9981098</v>
      </c>
      <c r="AF253">
        <v>6743356556.2347298</v>
      </c>
      <c r="AG253">
        <v>6753148633.0161695</v>
      </c>
      <c r="AH253" t="s">
        <v>549</v>
      </c>
    </row>
    <row r="254" spans="1:34" x14ac:dyDescent="0.25">
      <c r="A254">
        <v>2</v>
      </c>
      <c r="B254" t="s">
        <v>190</v>
      </c>
      <c r="C254">
        <v>9943890322924.6895</v>
      </c>
      <c r="D254">
        <v>9647487234926.8301</v>
      </c>
      <c r="E254">
        <v>10009132502174.9</v>
      </c>
      <c r="F254">
        <v>10286199948215.199</v>
      </c>
      <c r="G254">
        <v>10368483470346.6</v>
      </c>
      <c r="H254">
        <v>10600902035855.301</v>
      </c>
      <c r="I254">
        <v>10731252676014.1</v>
      </c>
      <c r="J254">
        <v>10777688542623.301</v>
      </c>
      <c r="K254">
        <v>10854937086301</v>
      </c>
      <c r="L254">
        <v>10930468400410.699</v>
      </c>
      <c r="M254">
        <v>11068436988970.4</v>
      </c>
      <c r="N254">
        <v>11180750262850.6</v>
      </c>
      <c r="O254">
        <v>11269355700386.801</v>
      </c>
      <c r="P254">
        <v>11430172062917.4</v>
      </c>
      <c r="Q254">
        <v>11540870963836</v>
      </c>
      <c r="R254">
        <v>11548577794207.199</v>
      </c>
      <c r="S254">
        <v>11552674376272.699</v>
      </c>
      <c r="T254">
        <v>11594070779062.6</v>
      </c>
      <c r="U254">
        <v>11629098986808.4</v>
      </c>
      <c r="V254">
        <v>11711735789816.801</v>
      </c>
      <c r="W254">
        <v>11802680496756.9</v>
      </c>
      <c r="X254">
        <v>11868096879310.6</v>
      </c>
      <c r="Y254">
        <v>11995581824569.6</v>
      </c>
      <c r="Z254">
        <v>12180681641042.199</v>
      </c>
      <c r="AA254">
        <v>12277106518417.5</v>
      </c>
      <c r="AB254">
        <v>12282077150455.801</v>
      </c>
      <c r="AC254">
        <v>12377310571263.801</v>
      </c>
      <c r="AD254">
        <v>12421019737453</v>
      </c>
      <c r="AE254">
        <v>12476879664001.4</v>
      </c>
      <c r="AF254">
        <v>12489258037219.699</v>
      </c>
      <c r="AG254">
        <v>12507393779060.4</v>
      </c>
      <c r="AH254" t="s">
        <v>549</v>
      </c>
    </row>
    <row r="255" spans="1:34" x14ac:dyDescent="0.25">
      <c r="A255">
        <v>3</v>
      </c>
      <c r="B255" t="s">
        <v>191</v>
      </c>
      <c r="C255">
        <v>1008065430197.9399</v>
      </c>
      <c r="D255">
        <v>978017461373.74097</v>
      </c>
      <c r="E255">
        <v>1014679379402.65</v>
      </c>
      <c r="F255">
        <v>1042767190623.03</v>
      </c>
      <c r="G255">
        <v>1051108712043.91</v>
      </c>
      <c r="H255">
        <v>1074670227066.39</v>
      </c>
      <c r="I255">
        <v>1087884569731.1801</v>
      </c>
      <c r="J255">
        <v>1092592022280.4301</v>
      </c>
      <c r="K255">
        <v>1100423120963.72</v>
      </c>
      <c r="L255">
        <v>1108080134886.72</v>
      </c>
      <c r="M255">
        <v>1122066749789.3</v>
      </c>
      <c r="N255">
        <v>1133452548010.53</v>
      </c>
      <c r="O255">
        <v>1142434955861.71</v>
      </c>
      <c r="P255">
        <v>1158737772004.3501</v>
      </c>
      <c r="Q255">
        <v>1169959912590.49</v>
      </c>
      <c r="R255">
        <v>1170741195269.73</v>
      </c>
      <c r="S255">
        <v>1171156487738.5801</v>
      </c>
      <c r="T255">
        <v>1175353062844.6899</v>
      </c>
      <c r="U255">
        <v>1178904059905.5601</v>
      </c>
      <c r="V255">
        <v>1187281395301.4299</v>
      </c>
      <c r="W255">
        <v>1196500947423.24</v>
      </c>
      <c r="X255">
        <v>1203132556550</v>
      </c>
      <c r="Y255">
        <v>1216056388371.6299</v>
      </c>
      <c r="Z255">
        <v>1234820948323.77</v>
      </c>
      <c r="AA255">
        <v>1244596054679.1799</v>
      </c>
      <c r="AB255">
        <v>1245099954275.95</v>
      </c>
      <c r="AC255">
        <v>1254754276296.6499</v>
      </c>
      <c r="AD255">
        <v>1259185308617.73</v>
      </c>
      <c r="AE255">
        <v>1264848128606.5</v>
      </c>
      <c r="AF255">
        <v>1266102990609.02</v>
      </c>
      <c r="AG255">
        <v>1267941507910.29</v>
      </c>
      <c r="AH255" t="s">
        <v>549</v>
      </c>
    </row>
    <row r="256" spans="1:34" x14ac:dyDescent="0.25">
      <c r="A256">
        <v>4</v>
      </c>
      <c r="B256" t="s">
        <v>192</v>
      </c>
      <c r="C256">
        <v>1030346144019.72</v>
      </c>
      <c r="D256">
        <v>1042182005527.85</v>
      </c>
      <c r="E256">
        <v>1079777727757.21</v>
      </c>
      <c r="F256">
        <v>1117502240154.8101</v>
      </c>
      <c r="G256">
        <v>1144486241689.6299</v>
      </c>
      <c r="H256">
        <v>1158922599470.04</v>
      </c>
      <c r="I256">
        <v>1168676832871.3301</v>
      </c>
      <c r="J256">
        <v>1176151914169.23</v>
      </c>
      <c r="K256">
        <v>1184221203376.72</v>
      </c>
      <c r="L256">
        <v>1191253476413.76</v>
      </c>
      <c r="M256">
        <v>1188904230179.0601</v>
      </c>
      <c r="N256">
        <v>1192832514054.95</v>
      </c>
      <c r="O256">
        <v>1197638814241.1599</v>
      </c>
      <c r="P256">
        <v>1204007059372.45</v>
      </c>
      <c r="Q256">
        <v>1213281405142.71</v>
      </c>
      <c r="R256">
        <v>1222739891187.6699</v>
      </c>
      <c r="S256">
        <v>1233086072735.95</v>
      </c>
      <c r="T256">
        <v>1242725173825.98</v>
      </c>
      <c r="U256">
        <v>1252743771296.98</v>
      </c>
      <c r="V256">
        <v>1263293177370.8</v>
      </c>
      <c r="W256">
        <v>1275538291517.46</v>
      </c>
      <c r="X256">
        <v>1286723780013.1899</v>
      </c>
      <c r="Y256">
        <v>1298515867326.6101</v>
      </c>
      <c r="Z256">
        <v>1310663936153.6699</v>
      </c>
      <c r="AA256">
        <v>1323166811417.8201</v>
      </c>
      <c r="AB256">
        <v>1335668781295.1101</v>
      </c>
      <c r="AC256">
        <v>1349403033058.6101</v>
      </c>
      <c r="AD256">
        <v>1363174817626.6201</v>
      </c>
      <c r="AE256">
        <v>1377413829227.8601</v>
      </c>
      <c r="AF256">
        <v>1392344636401.3201</v>
      </c>
      <c r="AG256">
        <v>1407817374655.03</v>
      </c>
      <c r="AH256" t="s">
        <v>549</v>
      </c>
    </row>
    <row r="257" spans="1:34" x14ac:dyDescent="0.25">
      <c r="A257">
        <v>5</v>
      </c>
      <c r="B257" t="s">
        <v>193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 t="s">
        <v>549</v>
      </c>
    </row>
    <row r="258" spans="1:34" x14ac:dyDescent="0.25">
      <c r="A258">
        <v>6</v>
      </c>
      <c r="B258" t="s">
        <v>194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 t="s">
        <v>549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49</v>
      </c>
    </row>
    <row r="260" spans="1:34" x14ac:dyDescent="0.25">
      <c r="A260">
        <v>8</v>
      </c>
      <c r="B260" t="s">
        <v>196</v>
      </c>
      <c r="C260">
        <v>3285462475548.6299</v>
      </c>
      <c r="D260">
        <v>3488846344973.27</v>
      </c>
      <c r="E260">
        <v>3019515148297.9502</v>
      </c>
      <c r="F260">
        <v>3105365649842.1802</v>
      </c>
      <c r="G260">
        <v>3104476391390.0801</v>
      </c>
      <c r="H260">
        <v>3097443941224.0601</v>
      </c>
      <c r="I260">
        <v>3138839870249.5698</v>
      </c>
      <c r="J260">
        <v>3109632065186.4199</v>
      </c>
      <c r="K260">
        <v>3129977364380.7598</v>
      </c>
      <c r="L260">
        <v>3167056500178.1802</v>
      </c>
      <c r="M260">
        <v>3089320721070.54</v>
      </c>
      <c r="N260">
        <v>3109589708574.73</v>
      </c>
      <c r="O260">
        <v>3103914454973.2202</v>
      </c>
      <c r="P260">
        <v>3121637583300.02</v>
      </c>
      <c r="Q260">
        <v>3168227308414.5</v>
      </c>
      <c r="R260">
        <v>3191265502565.3198</v>
      </c>
      <c r="S260">
        <v>3249545715138.6699</v>
      </c>
      <c r="T260">
        <v>3294429249008.1401</v>
      </c>
      <c r="U260">
        <v>3326090344278.54</v>
      </c>
      <c r="V260">
        <v>3423927628248.8101</v>
      </c>
      <c r="W260">
        <v>3415636856112</v>
      </c>
      <c r="X260">
        <v>3429045651723.6499</v>
      </c>
      <c r="Y260">
        <v>3470019068179.1099</v>
      </c>
      <c r="Z260">
        <v>3518056675417.4199</v>
      </c>
      <c r="AA260">
        <v>3539604288597.7402</v>
      </c>
      <c r="AB260">
        <v>3518954670927.25</v>
      </c>
      <c r="AC260">
        <v>3593905847287.7998</v>
      </c>
      <c r="AD260">
        <v>3648138665957.0498</v>
      </c>
      <c r="AE260">
        <v>3683960949380.9502</v>
      </c>
      <c r="AF260">
        <v>3715782429831.52</v>
      </c>
      <c r="AG260">
        <v>3766149500845.4102</v>
      </c>
      <c r="AH260" t="s">
        <v>549</v>
      </c>
    </row>
    <row r="261" spans="1:34" x14ac:dyDescent="0.25">
      <c r="A261">
        <v>9</v>
      </c>
      <c r="B261" t="s">
        <v>197</v>
      </c>
      <c r="C261">
        <v>665562549.41124201</v>
      </c>
      <c r="D261">
        <v>657908102.00436997</v>
      </c>
      <c r="E261">
        <v>684124830.19498003</v>
      </c>
      <c r="F261">
        <v>712268110.02956104</v>
      </c>
      <c r="G261">
        <v>748742255.34671903</v>
      </c>
      <c r="H261">
        <v>773825483.11847103</v>
      </c>
      <c r="I261">
        <v>792289175.68682098</v>
      </c>
      <c r="J261">
        <v>799622345.80812395</v>
      </c>
      <c r="K261">
        <v>809255782.08112395</v>
      </c>
      <c r="L261">
        <v>817579410.54765499</v>
      </c>
      <c r="M261">
        <v>830670048.93671703</v>
      </c>
      <c r="N261">
        <v>843312878.38268697</v>
      </c>
      <c r="O261">
        <v>854607569.99825203</v>
      </c>
      <c r="P261">
        <v>863506448.47525704</v>
      </c>
      <c r="Q261">
        <v>874757270.18582797</v>
      </c>
      <c r="R261">
        <v>886865162.41680896</v>
      </c>
      <c r="S261">
        <v>894767309.22224605</v>
      </c>
      <c r="T261">
        <v>904344180.55783296</v>
      </c>
      <c r="U261">
        <v>915176494.43094599</v>
      </c>
      <c r="V261">
        <v>921341825.68018103</v>
      </c>
      <c r="W261">
        <v>931754640.21883202</v>
      </c>
      <c r="X261">
        <v>940090977.51020205</v>
      </c>
      <c r="Y261">
        <v>952864683.44833004</v>
      </c>
      <c r="Z261">
        <v>964989683.39617205</v>
      </c>
      <c r="AA261">
        <v>973397629.81787598</v>
      </c>
      <c r="AB261">
        <v>982572626.08422399</v>
      </c>
      <c r="AC261">
        <v>992234535.02784598</v>
      </c>
      <c r="AD261">
        <v>1001610196.98467</v>
      </c>
      <c r="AE261">
        <v>1010683726.42418</v>
      </c>
      <c r="AF261">
        <v>1025202394.56687</v>
      </c>
      <c r="AG261">
        <v>1039602623.64302</v>
      </c>
      <c r="AH261" t="s">
        <v>549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49</v>
      </c>
    </row>
    <row r="263" spans="1:34" x14ac:dyDescent="0.25">
      <c r="A263">
        <v>11</v>
      </c>
      <c r="B263" t="s">
        <v>199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 t="s">
        <v>549</v>
      </c>
    </row>
    <row r="264" spans="1:34" x14ac:dyDescent="0.25">
      <c r="A264">
        <v>12</v>
      </c>
      <c r="B264" t="s">
        <v>200</v>
      </c>
      <c r="C264">
        <v>93383124317.979095</v>
      </c>
      <c r="D264">
        <v>92208582949.542694</v>
      </c>
      <c r="E264">
        <v>91693580412.558105</v>
      </c>
      <c r="F264">
        <v>89851569982.9431</v>
      </c>
      <c r="G264">
        <v>87628500530.630798</v>
      </c>
      <c r="H264">
        <v>85911315664.432007</v>
      </c>
      <c r="I264">
        <v>84206032187.205795</v>
      </c>
      <c r="J264">
        <v>82740363139.814194</v>
      </c>
      <c r="K264">
        <v>81841382143.426498</v>
      </c>
      <c r="L264">
        <v>81172045368.082108</v>
      </c>
      <c r="M264">
        <v>80854739468.893204</v>
      </c>
      <c r="N264">
        <v>80977942115.631393</v>
      </c>
      <c r="O264">
        <v>81209662582.033707</v>
      </c>
      <c r="P264">
        <v>81074736855.604202</v>
      </c>
      <c r="Q264">
        <v>80818642417.118698</v>
      </c>
      <c r="R264">
        <v>80763771513.5672</v>
      </c>
      <c r="S264">
        <v>80120646202.559692</v>
      </c>
      <c r="T264">
        <v>79008032554.142807</v>
      </c>
      <c r="U264">
        <v>78034101215.825394</v>
      </c>
      <c r="V264">
        <v>76879593952.8992</v>
      </c>
      <c r="W264">
        <v>75892905945.497696</v>
      </c>
      <c r="X264">
        <v>75057137100.392395</v>
      </c>
      <c r="Y264">
        <v>73992047408.703094</v>
      </c>
      <c r="Z264">
        <v>73065425451.537598</v>
      </c>
      <c r="AA264">
        <v>72314707111.375305</v>
      </c>
      <c r="AB264">
        <v>71593343314.405106</v>
      </c>
      <c r="AC264">
        <v>70823355483.107895</v>
      </c>
      <c r="AD264">
        <v>69998339594.316605</v>
      </c>
      <c r="AE264">
        <v>69238884099.375305</v>
      </c>
      <c r="AF264">
        <v>68547932612.519501</v>
      </c>
      <c r="AG264">
        <v>67947359753.704399</v>
      </c>
      <c r="AH264" t="s">
        <v>549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49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49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49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49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49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49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49</v>
      </c>
    </row>
    <row r="272" spans="1:34" x14ac:dyDescent="0.25">
      <c r="A272">
        <v>20</v>
      </c>
      <c r="B272" t="s">
        <v>20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 t="s">
        <v>549</v>
      </c>
    </row>
    <row r="273" spans="1:34" x14ac:dyDescent="0.25">
      <c r="A273">
        <v>21</v>
      </c>
      <c r="B273" t="s">
        <v>209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 t="s">
        <v>549</v>
      </c>
    </row>
    <row r="274" spans="1:34" x14ac:dyDescent="0.25">
      <c r="A274">
        <v>22</v>
      </c>
      <c r="B274" t="s">
        <v>210</v>
      </c>
      <c r="C274">
        <v>433442982730.40503</v>
      </c>
      <c r="D274">
        <v>433908316898.849</v>
      </c>
      <c r="E274">
        <v>431815352297.10101</v>
      </c>
      <c r="F274">
        <v>432806222419.36603</v>
      </c>
      <c r="G274">
        <v>438129231029.40399</v>
      </c>
      <c r="H274">
        <v>443337447512.43597</v>
      </c>
      <c r="I274">
        <v>446849587803.875</v>
      </c>
      <c r="J274">
        <v>448256501449.82397</v>
      </c>
      <c r="K274">
        <v>450080913438.20697</v>
      </c>
      <c r="L274">
        <v>451770200475.63702</v>
      </c>
      <c r="M274">
        <v>453306592990.25098</v>
      </c>
      <c r="N274">
        <v>456161259122.74701</v>
      </c>
      <c r="O274">
        <v>460412135591.82501</v>
      </c>
      <c r="P274">
        <v>463958983701.99103</v>
      </c>
      <c r="Q274">
        <v>467817474771.32703</v>
      </c>
      <c r="R274">
        <v>472123253328.90997</v>
      </c>
      <c r="S274">
        <v>475041689016.573</v>
      </c>
      <c r="T274">
        <v>477614362781.547</v>
      </c>
      <c r="U274">
        <v>481386015026.98199</v>
      </c>
      <c r="V274">
        <v>485196531716.14099</v>
      </c>
      <c r="W274">
        <v>489986002869.23901</v>
      </c>
      <c r="X274">
        <v>495476003888.54303</v>
      </c>
      <c r="Y274">
        <v>500934968774.53497</v>
      </c>
      <c r="Z274">
        <v>507625749478.46503</v>
      </c>
      <c r="AA274">
        <v>514980828134.04199</v>
      </c>
      <c r="AB274">
        <v>522152980651.19702</v>
      </c>
      <c r="AC274">
        <v>529047713088.32703</v>
      </c>
      <c r="AD274">
        <v>535558581206.95898</v>
      </c>
      <c r="AE274">
        <v>542752174981.39203</v>
      </c>
      <c r="AF274">
        <v>550611660080.38696</v>
      </c>
      <c r="AG274">
        <v>558929482362.41394</v>
      </c>
      <c r="AH274" t="s">
        <v>549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49</v>
      </c>
    </row>
    <row r="276" spans="1:34" x14ac:dyDescent="0.25">
      <c r="A276">
        <v>24</v>
      </c>
      <c r="B276" t="s">
        <v>212</v>
      </c>
      <c r="C276">
        <v>18346332767.769001</v>
      </c>
      <c r="D276">
        <v>18366028958.139198</v>
      </c>
      <c r="E276">
        <v>18277440085.819901</v>
      </c>
      <c r="F276">
        <v>18319380626.3685</v>
      </c>
      <c r="G276">
        <v>18544687509.110699</v>
      </c>
      <c r="H276">
        <v>18765135587.707699</v>
      </c>
      <c r="I276">
        <v>18913793882.064899</v>
      </c>
      <c r="J276">
        <v>18973344288.813999</v>
      </c>
      <c r="K276">
        <v>19050566139.848499</v>
      </c>
      <c r="L276">
        <v>19122068559.691002</v>
      </c>
      <c r="M276">
        <v>19187099416.015999</v>
      </c>
      <c r="N276">
        <v>19307928814.3321</v>
      </c>
      <c r="O276">
        <v>19487855580.628101</v>
      </c>
      <c r="P276">
        <v>19637982952.1591</v>
      </c>
      <c r="Q276">
        <v>19801301229.2103</v>
      </c>
      <c r="R276">
        <v>19983551835.147301</v>
      </c>
      <c r="S276">
        <v>20107080406.194698</v>
      </c>
      <c r="T276">
        <v>20215973919.011101</v>
      </c>
      <c r="U276">
        <v>20375616570.838402</v>
      </c>
      <c r="V276">
        <v>20536904237.225498</v>
      </c>
      <c r="W276">
        <v>20739628090.321201</v>
      </c>
      <c r="X276">
        <v>20972003257.548599</v>
      </c>
      <c r="Y276">
        <v>21203064758.960098</v>
      </c>
      <c r="Z276">
        <v>21486265304.732498</v>
      </c>
      <c r="AA276">
        <v>21797583577.0882</v>
      </c>
      <c r="AB276">
        <v>22101159138.312099</v>
      </c>
      <c r="AC276">
        <v>22392992345.1609</v>
      </c>
      <c r="AD276">
        <v>22668577734.406399</v>
      </c>
      <c r="AE276">
        <v>22973060839.3134</v>
      </c>
      <c r="AF276">
        <v>23305729113.4683</v>
      </c>
      <c r="AG276">
        <v>23657797416.726799</v>
      </c>
      <c r="AH276" t="s">
        <v>549</v>
      </c>
    </row>
    <row r="277" spans="1:34" x14ac:dyDescent="0.25">
      <c r="A277">
        <v>0</v>
      </c>
      <c r="B277" t="s">
        <v>188</v>
      </c>
      <c r="C277">
        <v>1613135710904.1899</v>
      </c>
      <c r="D277">
        <v>1624239111670.1201</v>
      </c>
      <c r="E277">
        <v>1635342512436.04</v>
      </c>
      <c r="F277">
        <v>1651344891502.96</v>
      </c>
      <c r="G277">
        <v>1664094753657.77</v>
      </c>
      <c r="H277">
        <v>1676681405099.8401</v>
      </c>
      <c r="I277">
        <v>1691354220703</v>
      </c>
      <c r="J277">
        <v>1702744896477.1599</v>
      </c>
      <c r="K277">
        <v>1709883070548.3601</v>
      </c>
      <c r="L277">
        <v>1718313162652.53</v>
      </c>
      <c r="M277">
        <v>1724866383318.25</v>
      </c>
      <c r="N277">
        <v>1717081266825.6399</v>
      </c>
      <c r="O277">
        <v>1719318409522.3899</v>
      </c>
      <c r="P277">
        <v>1710255970796.28</v>
      </c>
      <c r="Q277">
        <v>1703925983049.3899</v>
      </c>
      <c r="R277">
        <v>1698699582665.25</v>
      </c>
      <c r="S277">
        <v>1694483932768.03</v>
      </c>
      <c r="T277">
        <v>1694228972100.7</v>
      </c>
      <c r="U277">
        <v>1694833662615.6101</v>
      </c>
      <c r="V277">
        <v>1695613554482.3201</v>
      </c>
      <c r="W277">
        <v>1695202094409.5601</v>
      </c>
      <c r="X277">
        <v>1693021678649.76</v>
      </c>
      <c r="Y277">
        <v>1692776068955.6101</v>
      </c>
      <c r="Z277">
        <v>1693425651042.8799</v>
      </c>
      <c r="AA277">
        <v>1695050719061.3899</v>
      </c>
      <c r="AB277">
        <v>1697517685215.28</v>
      </c>
      <c r="AC277">
        <v>1700390211012.3501</v>
      </c>
      <c r="AD277">
        <v>1703497943114.5801</v>
      </c>
      <c r="AE277">
        <v>1707051364682.1899</v>
      </c>
      <c r="AF277">
        <v>1711429293645.3799</v>
      </c>
      <c r="AG277">
        <v>1716162766622.1299</v>
      </c>
      <c r="AH277" t="s">
        <v>563</v>
      </c>
    </row>
    <row r="278" spans="1:34" x14ac:dyDescent="0.25">
      <c r="A278">
        <v>1</v>
      </c>
      <c r="B278" t="s">
        <v>189</v>
      </c>
      <c r="C278">
        <v>1795185136373.23</v>
      </c>
      <c r="D278">
        <v>1827632249982.48</v>
      </c>
      <c r="E278">
        <v>1860079363591.74</v>
      </c>
      <c r="F278">
        <v>1876179944995.21</v>
      </c>
      <c r="G278">
        <v>1902372030179.8899</v>
      </c>
      <c r="H278">
        <v>1929961197095.8</v>
      </c>
      <c r="I278">
        <v>1937695304091.6101</v>
      </c>
      <c r="J278">
        <v>1942591157218.6201</v>
      </c>
      <c r="K278">
        <v>1975061243402.1399</v>
      </c>
      <c r="L278">
        <v>1986828334001.6399</v>
      </c>
      <c r="M278">
        <v>2004084173229.01</v>
      </c>
      <c r="N278">
        <v>2018965279264.74</v>
      </c>
      <c r="O278">
        <v>2041799102325.5</v>
      </c>
      <c r="P278">
        <v>2053652869710.4199</v>
      </c>
      <c r="Q278">
        <v>2053572505792.9099</v>
      </c>
      <c r="R278">
        <v>2051143892153.8101</v>
      </c>
      <c r="S278">
        <v>2048819129837.9399</v>
      </c>
      <c r="T278">
        <v>2047874546744.3301</v>
      </c>
      <c r="U278">
        <v>2058429320156.79</v>
      </c>
      <c r="V278">
        <v>2067594950134.53</v>
      </c>
      <c r="W278">
        <v>2083920567593.1399</v>
      </c>
      <c r="X278">
        <v>2093380048682.26</v>
      </c>
      <c r="Y278">
        <v>2112482607104.48</v>
      </c>
      <c r="Z278">
        <v>2121000431470.98</v>
      </c>
      <c r="AA278">
        <v>2141087891709.3799</v>
      </c>
      <c r="AB278">
        <v>2155426073869.4199</v>
      </c>
      <c r="AC278">
        <v>2171457291662.5901</v>
      </c>
      <c r="AD278">
        <v>2176616557146.4099</v>
      </c>
      <c r="AE278">
        <v>2194277050157.25</v>
      </c>
      <c r="AF278">
        <v>2208292611344.5898</v>
      </c>
      <c r="AG278">
        <v>2224665408947.7202</v>
      </c>
      <c r="AH278" t="s">
        <v>563</v>
      </c>
    </row>
    <row r="279" spans="1:34" x14ac:dyDescent="0.25">
      <c r="A279">
        <v>2</v>
      </c>
      <c r="B279" t="s">
        <v>190</v>
      </c>
      <c r="C279">
        <v>6743776082525.1797</v>
      </c>
      <c r="D279">
        <v>6865666613073.5498</v>
      </c>
      <c r="E279">
        <v>6987557143621.9297</v>
      </c>
      <c r="F279">
        <v>7048040440627.6104</v>
      </c>
      <c r="G279">
        <v>7146433388542.0498</v>
      </c>
      <c r="H279">
        <v>7250074600924.29</v>
      </c>
      <c r="I279">
        <v>7279128476606.0996</v>
      </c>
      <c r="J279">
        <v>7297520193734.6104</v>
      </c>
      <c r="K279">
        <v>7419497022845.5801</v>
      </c>
      <c r="L279">
        <v>7463701167887.7803</v>
      </c>
      <c r="M279">
        <v>7528524295880.3203</v>
      </c>
      <c r="N279">
        <v>7584426522860.6602</v>
      </c>
      <c r="O279">
        <v>7670203853961.3701</v>
      </c>
      <c r="P279">
        <v>7714733608223.7803</v>
      </c>
      <c r="Q279">
        <v>7714431713865.4697</v>
      </c>
      <c r="R279">
        <v>7705308406056.5801</v>
      </c>
      <c r="S279">
        <v>7696575225179.7803</v>
      </c>
      <c r="T279">
        <v>7693026812960.0098</v>
      </c>
      <c r="U279">
        <v>7732676778333.0801</v>
      </c>
      <c r="V279">
        <v>7767108300170.4502</v>
      </c>
      <c r="W279">
        <v>7828436965564.9297</v>
      </c>
      <c r="X279">
        <v>7863972365802.7305</v>
      </c>
      <c r="Y279">
        <v>7935732862251.0498</v>
      </c>
      <c r="Z279">
        <v>7967730843447.5596</v>
      </c>
      <c r="AA279">
        <v>8043191213060.5195</v>
      </c>
      <c r="AB279">
        <v>8097053897169.5898</v>
      </c>
      <c r="AC279">
        <v>8157276623470.5195</v>
      </c>
      <c r="AD279">
        <v>8176657873052.1201</v>
      </c>
      <c r="AE279">
        <v>8243001119750.7305</v>
      </c>
      <c r="AF279">
        <v>8295651848861.2197</v>
      </c>
      <c r="AG279">
        <v>8357157750755.5801</v>
      </c>
      <c r="AH279" t="s">
        <v>563</v>
      </c>
    </row>
    <row r="280" spans="1:34" x14ac:dyDescent="0.25">
      <c r="A280">
        <v>3</v>
      </c>
      <c r="B280" t="s">
        <v>191</v>
      </c>
      <c r="C280">
        <v>347397250368.02301</v>
      </c>
      <c r="D280">
        <v>353676289683.71503</v>
      </c>
      <c r="E280">
        <v>359955328999.40802</v>
      </c>
      <c r="F280">
        <v>363071050935.58197</v>
      </c>
      <c r="G280">
        <v>368139641461.54102</v>
      </c>
      <c r="H280">
        <v>373478589814.18597</v>
      </c>
      <c r="I280">
        <v>374975264140.39099</v>
      </c>
      <c r="J280">
        <v>375922690609.15399</v>
      </c>
      <c r="K280">
        <v>382206175488.13202</v>
      </c>
      <c r="L280">
        <v>384483297126.604</v>
      </c>
      <c r="M280">
        <v>387822580066.79797</v>
      </c>
      <c r="N280">
        <v>390702313869.45801</v>
      </c>
      <c r="O280">
        <v>395121026561.52301</v>
      </c>
      <c r="P280">
        <v>397414921554.62701</v>
      </c>
      <c r="Q280">
        <v>397399369841.65601</v>
      </c>
      <c r="R280">
        <v>396929393969.34302</v>
      </c>
      <c r="S280">
        <v>396479515001.47101</v>
      </c>
      <c r="T280">
        <v>396296722952.44098</v>
      </c>
      <c r="U280">
        <v>398339241680.70697</v>
      </c>
      <c r="V280">
        <v>400112938770.57397</v>
      </c>
      <c r="W280">
        <v>403272208809.50598</v>
      </c>
      <c r="X280">
        <v>405102770824.35699</v>
      </c>
      <c r="Y280">
        <v>408799423685.62201</v>
      </c>
      <c r="Z280">
        <v>410447759951.383</v>
      </c>
      <c r="AA280">
        <v>414335007184.164</v>
      </c>
      <c r="AB280">
        <v>417109676468.54602</v>
      </c>
      <c r="AC280">
        <v>420211975428.44501</v>
      </c>
      <c r="AD280">
        <v>421210376432.71198</v>
      </c>
      <c r="AE280">
        <v>424627966400.34302</v>
      </c>
      <c r="AF280">
        <v>427340203327.99701</v>
      </c>
      <c r="AG280">
        <v>430508603485.12402</v>
      </c>
      <c r="AH280" t="s">
        <v>563</v>
      </c>
    </row>
    <row r="281" spans="1:34" x14ac:dyDescent="0.25">
      <c r="A281">
        <v>4</v>
      </c>
      <c r="B281" t="s">
        <v>192</v>
      </c>
      <c r="C281">
        <v>8069883810175.1299</v>
      </c>
      <c r="D281">
        <v>8160885647057.1904</v>
      </c>
      <c r="E281">
        <v>8251887483939.2402</v>
      </c>
      <c r="F281">
        <v>8279404322232.8799</v>
      </c>
      <c r="G281">
        <v>8293867474169.3604</v>
      </c>
      <c r="H281">
        <v>8280170214837.9102</v>
      </c>
      <c r="I281">
        <v>8216521202955.7598</v>
      </c>
      <c r="J281">
        <v>8094135493201.9697</v>
      </c>
      <c r="K281">
        <v>7961272506978.4805</v>
      </c>
      <c r="L281">
        <v>7827066077258.9697</v>
      </c>
      <c r="M281">
        <v>7691293780905.5703</v>
      </c>
      <c r="N281">
        <v>7541486451323.2598</v>
      </c>
      <c r="O281">
        <v>7423133884657.4697</v>
      </c>
      <c r="P281">
        <v>7297580321931.1201</v>
      </c>
      <c r="Q281">
        <v>7188259412289.8096</v>
      </c>
      <c r="R281">
        <v>7092236828267.1201</v>
      </c>
      <c r="S281">
        <v>7010096372241.4004</v>
      </c>
      <c r="T281">
        <v>6936467709116</v>
      </c>
      <c r="U281">
        <v>6870546002594.1299</v>
      </c>
      <c r="V281">
        <v>6862220478965.7695</v>
      </c>
      <c r="W281">
        <v>6863490954281.3896</v>
      </c>
      <c r="X281">
        <v>6869866981750.6699</v>
      </c>
      <c r="Y281">
        <v>6885728496898.21</v>
      </c>
      <c r="Z281">
        <v>6899089371551.6201</v>
      </c>
      <c r="AA281">
        <v>6918441926765.3301</v>
      </c>
      <c r="AB281">
        <v>6935200706848.9199</v>
      </c>
      <c r="AC281">
        <v>6950283120419.9502</v>
      </c>
      <c r="AD281">
        <v>6965952114808.1504</v>
      </c>
      <c r="AE281">
        <v>6982277207919.46</v>
      </c>
      <c r="AF281">
        <v>7001828535379.8799</v>
      </c>
      <c r="AG281">
        <v>7017964580780.3896</v>
      </c>
      <c r="AH281" t="s">
        <v>563</v>
      </c>
    </row>
    <row r="282" spans="1:34" x14ac:dyDescent="0.25">
      <c r="A282">
        <v>5</v>
      </c>
      <c r="B282" t="s">
        <v>193</v>
      </c>
      <c r="C282">
        <v>309654561438.33698</v>
      </c>
      <c r="D282">
        <v>312244276622.44397</v>
      </c>
      <c r="E282">
        <v>314833991806.55103</v>
      </c>
      <c r="F282">
        <v>319704375090.01501</v>
      </c>
      <c r="G282">
        <v>328003624081.66901</v>
      </c>
      <c r="H282">
        <v>332051571176.48297</v>
      </c>
      <c r="I282">
        <v>335072585038.89398</v>
      </c>
      <c r="J282">
        <v>337643246464.078</v>
      </c>
      <c r="K282">
        <v>338902179553.02197</v>
      </c>
      <c r="L282">
        <v>341247235886.58197</v>
      </c>
      <c r="M282">
        <v>343927125347.95801</v>
      </c>
      <c r="N282">
        <v>345540596299.21301</v>
      </c>
      <c r="O282">
        <v>348842947024.29303</v>
      </c>
      <c r="P282">
        <v>351757123806.90503</v>
      </c>
      <c r="Q282">
        <v>355356148609.05298</v>
      </c>
      <c r="R282">
        <v>359039394786.26501</v>
      </c>
      <c r="S282">
        <v>362598128097.57501</v>
      </c>
      <c r="T282">
        <v>366636119546.388</v>
      </c>
      <c r="U282">
        <v>371242244227.133</v>
      </c>
      <c r="V282">
        <v>375724297691.73901</v>
      </c>
      <c r="W282">
        <v>380780462631.04303</v>
      </c>
      <c r="X282">
        <v>385847285511.87598</v>
      </c>
      <c r="Y282">
        <v>391802647668.77002</v>
      </c>
      <c r="Z282">
        <v>397770747396.70099</v>
      </c>
      <c r="AA282">
        <v>404183974295.74103</v>
      </c>
      <c r="AB282">
        <v>410313291094.04102</v>
      </c>
      <c r="AC282">
        <v>416957712062.396</v>
      </c>
      <c r="AD282">
        <v>423160566740.72498</v>
      </c>
      <c r="AE282">
        <v>428270670020.83301</v>
      </c>
      <c r="AF282">
        <v>433498086040.591</v>
      </c>
      <c r="AG282">
        <v>438912921695.935</v>
      </c>
      <c r="AH282" t="s">
        <v>563</v>
      </c>
    </row>
    <row r="283" spans="1:34" x14ac:dyDescent="0.25">
      <c r="A283">
        <v>6</v>
      </c>
      <c r="B283" t="s">
        <v>194</v>
      </c>
      <c r="C283">
        <v>1535358828755.71</v>
      </c>
      <c r="D283">
        <v>1519739178540.6699</v>
      </c>
      <c r="E283">
        <v>1504119528325.6299</v>
      </c>
      <c r="F283">
        <v>1428850582609.24</v>
      </c>
      <c r="G283">
        <v>1447054004463.1101</v>
      </c>
      <c r="H283">
        <v>1478044878209.49</v>
      </c>
      <c r="I283">
        <v>1463096513923.75</v>
      </c>
      <c r="J283">
        <v>1437550303078.8</v>
      </c>
      <c r="K283">
        <v>1419145530950.6899</v>
      </c>
      <c r="L283">
        <v>1424937402096.6899</v>
      </c>
      <c r="M283">
        <v>1433408867729.51</v>
      </c>
      <c r="N283">
        <v>1429904410389.8899</v>
      </c>
      <c r="O283">
        <v>1429836583540.71</v>
      </c>
      <c r="P283">
        <v>1425711322488.53</v>
      </c>
      <c r="Q283">
        <v>1422968030200.76</v>
      </c>
      <c r="R283">
        <v>1422293732959.23</v>
      </c>
      <c r="S283">
        <v>1424586853794.02</v>
      </c>
      <c r="T283">
        <v>1431307261092.3401</v>
      </c>
      <c r="U283">
        <v>1440434351200.9099</v>
      </c>
      <c r="V283">
        <v>1446712213950.5701</v>
      </c>
      <c r="W283">
        <v>1450682070252.1699</v>
      </c>
      <c r="X283">
        <v>1460603936390.97</v>
      </c>
      <c r="Y283">
        <v>1471473379643.24</v>
      </c>
      <c r="Z283">
        <v>1477784748172.5901</v>
      </c>
      <c r="AA283">
        <v>1487120815459.73</v>
      </c>
      <c r="AB283">
        <v>1494170073832.8999</v>
      </c>
      <c r="AC283">
        <v>1504882508054.71</v>
      </c>
      <c r="AD283">
        <v>1512706765106.1899</v>
      </c>
      <c r="AE283">
        <v>1515346436693.8</v>
      </c>
      <c r="AF283">
        <v>1523117016118.6299</v>
      </c>
      <c r="AG283">
        <v>1539580898893.5</v>
      </c>
      <c r="AH283" t="s">
        <v>563</v>
      </c>
    </row>
    <row r="284" spans="1:34" x14ac:dyDescent="0.25">
      <c r="A284">
        <v>7</v>
      </c>
      <c r="B284" t="s">
        <v>195</v>
      </c>
      <c r="C284">
        <v>14130205629445.5</v>
      </c>
      <c r="D284">
        <v>14333650196767.6</v>
      </c>
      <c r="E284">
        <v>14537094764089.6</v>
      </c>
      <c r="F284">
        <v>14628767986614.6</v>
      </c>
      <c r="G284">
        <v>14633028771562.5</v>
      </c>
      <c r="H284">
        <v>14282447631680.6</v>
      </c>
      <c r="I284">
        <v>14107711931587.9</v>
      </c>
      <c r="J284">
        <v>13867170626774.301</v>
      </c>
      <c r="K284">
        <v>13655460367334.9</v>
      </c>
      <c r="L284">
        <v>13456102150884.5</v>
      </c>
      <c r="M284">
        <v>13239224220548.6</v>
      </c>
      <c r="N284">
        <v>13058017422938.6</v>
      </c>
      <c r="O284">
        <v>12879541986196.5</v>
      </c>
      <c r="P284">
        <v>12667035547832.199</v>
      </c>
      <c r="Q284">
        <v>12487474950569</v>
      </c>
      <c r="R284">
        <v>12324410329425</v>
      </c>
      <c r="S284">
        <v>12164286949116</v>
      </c>
      <c r="T284">
        <v>12022007546486.199</v>
      </c>
      <c r="U284">
        <v>11907597780828.4</v>
      </c>
      <c r="V284">
        <v>11787948092579.1</v>
      </c>
      <c r="W284">
        <v>11674357599190.301</v>
      </c>
      <c r="X284">
        <v>11609455782837.4</v>
      </c>
      <c r="Y284">
        <v>11573022292736.5</v>
      </c>
      <c r="Z284">
        <v>11535953194225.4</v>
      </c>
      <c r="AA284">
        <v>11487170003208.6</v>
      </c>
      <c r="AB284">
        <v>11422542536791.1</v>
      </c>
      <c r="AC284">
        <v>11395888737943.9</v>
      </c>
      <c r="AD284">
        <v>11348884716583.5</v>
      </c>
      <c r="AE284">
        <v>11283100618641.1</v>
      </c>
      <c r="AF284">
        <v>11253860667456.1</v>
      </c>
      <c r="AG284">
        <v>11260127349843.5</v>
      </c>
      <c r="AH284" t="s">
        <v>563</v>
      </c>
    </row>
    <row r="285" spans="1:34" x14ac:dyDescent="0.25">
      <c r="A285">
        <v>8</v>
      </c>
      <c r="B285" t="s">
        <v>196</v>
      </c>
      <c r="C285">
        <v>12733606826503.199</v>
      </c>
      <c r="D285">
        <v>12770167663607.1</v>
      </c>
      <c r="E285">
        <v>12806728500711.1</v>
      </c>
      <c r="F285">
        <v>11571084459638.6</v>
      </c>
      <c r="G285">
        <v>11170459715935.199</v>
      </c>
      <c r="H285">
        <v>11260245062500.199</v>
      </c>
      <c r="I285">
        <v>11616743478766.6</v>
      </c>
      <c r="J285">
        <v>11654384995742.801</v>
      </c>
      <c r="K285">
        <v>11694203366344.1</v>
      </c>
      <c r="L285">
        <v>11779029151877</v>
      </c>
      <c r="M285">
        <v>11964503102784.699</v>
      </c>
      <c r="N285">
        <v>11690760369393.1</v>
      </c>
      <c r="O285">
        <v>11807689507468.199</v>
      </c>
      <c r="P285">
        <v>11849718953101.9</v>
      </c>
      <c r="Q285">
        <v>11985110386109.801</v>
      </c>
      <c r="R285">
        <v>12125990877619.6</v>
      </c>
      <c r="S285">
        <v>12228690068761.6</v>
      </c>
      <c r="T285">
        <v>12275483326052</v>
      </c>
      <c r="U285">
        <v>12378259880974</v>
      </c>
      <c r="V285">
        <v>12395730128829.699</v>
      </c>
      <c r="W285">
        <v>12463968484571.4</v>
      </c>
      <c r="X285">
        <v>12532903561194</v>
      </c>
      <c r="Y285">
        <v>12601833811720.699</v>
      </c>
      <c r="Z285">
        <v>12577420656155</v>
      </c>
      <c r="AA285">
        <v>12679759718169.801</v>
      </c>
      <c r="AB285">
        <v>12750182979154.4</v>
      </c>
      <c r="AC285">
        <v>12721416855690.1</v>
      </c>
      <c r="AD285">
        <v>12834900526893</v>
      </c>
      <c r="AE285">
        <v>12999948457438.5</v>
      </c>
      <c r="AF285">
        <v>13062529515674.699</v>
      </c>
      <c r="AG285">
        <v>13248274971039.1</v>
      </c>
      <c r="AH285" t="s">
        <v>563</v>
      </c>
    </row>
    <row r="286" spans="1:34" x14ac:dyDescent="0.25">
      <c r="A286">
        <v>9</v>
      </c>
      <c r="B286" t="s">
        <v>197</v>
      </c>
      <c r="C286">
        <v>52057630784601.203</v>
      </c>
      <c r="D286">
        <v>52885887558406.5</v>
      </c>
      <c r="E286">
        <v>53714144332211.797</v>
      </c>
      <c r="F286">
        <v>55264754562966.102</v>
      </c>
      <c r="G286">
        <v>57008247943240.297</v>
      </c>
      <c r="H286">
        <v>58619389967191.602</v>
      </c>
      <c r="I286">
        <v>60228959489884.797</v>
      </c>
      <c r="J286">
        <v>61318791481697.898</v>
      </c>
      <c r="K286">
        <v>62051801006760.602</v>
      </c>
      <c r="L286">
        <v>62806174212460.297</v>
      </c>
      <c r="M286">
        <v>63493946148290.297</v>
      </c>
      <c r="N286">
        <v>64334417073214.297</v>
      </c>
      <c r="O286">
        <v>65465663622427.5</v>
      </c>
      <c r="P286">
        <v>66319108155460.898</v>
      </c>
      <c r="Q286">
        <v>67153818751989.398</v>
      </c>
      <c r="R286">
        <v>67985761516692</v>
      </c>
      <c r="S286">
        <v>68809334823254.297</v>
      </c>
      <c r="T286">
        <v>69793063584238.703</v>
      </c>
      <c r="U286">
        <v>70805554767527.203</v>
      </c>
      <c r="V286">
        <v>71524953867055.594</v>
      </c>
      <c r="W286">
        <v>72433157523271.203</v>
      </c>
      <c r="X286">
        <v>73552918448333.406</v>
      </c>
      <c r="Y286">
        <v>74636110108711.594</v>
      </c>
      <c r="Z286">
        <v>75773442595717.703</v>
      </c>
      <c r="AA286">
        <v>76735137868867.203</v>
      </c>
      <c r="AB286">
        <v>77629106606859.594</v>
      </c>
      <c r="AC286">
        <v>78672305781783.094</v>
      </c>
      <c r="AD286">
        <v>79338452313607.906</v>
      </c>
      <c r="AE286">
        <v>79585540158901.406</v>
      </c>
      <c r="AF286">
        <v>80561375534222.203</v>
      </c>
      <c r="AG286">
        <v>82158352738997.297</v>
      </c>
      <c r="AH286" t="s">
        <v>563</v>
      </c>
    </row>
    <row r="287" spans="1:34" x14ac:dyDescent="0.25">
      <c r="A287">
        <v>10</v>
      </c>
      <c r="B287" t="s">
        <v>198</v>
      </c>
      <c r="C287">
        <v>1519468393071.6399</v>
      </c>
      <c r="D287">
        <v>1543564505921.1001</v>
      </c>
      <c r="E287">
        <v>1567660618770.55</v>
      </c>
      <c r="F287">
        <v>1599862495400.6799</v>
      </c>
      <c r="G287">
        <v>1638895938671.24</v>
      </c>
      <c r="H287">
        <v>1665701221157.3</v>
      </c>
      <c r="I287">
        <v>1686325530289.27</v>
      </c>
      <c r="J287">
        <v>1700153147397.8899</v>
      </c>
      <c r="K287">
        <v>1709293331279.0901</v>
      </c>
      <c r="L287">
        <v>1725056751851.27</v>
      </c>
      <c r="M287">
        <v>1741973357264.5601</v>
      </c>
      <c r="N287">
        <v>1753307851303.77</v>
      </c>
      <c r="O287">
        <v>1774910859813.47</v>
      </c>
      <c r="P287">
        <v>1790240445393.3799</v>
      </c>
      <c r="Q287">
        <v>1809179872246.0601</v>
      </c>
      <c r="R287">
        <v>1831219993437.6101</v>
      </c>
      <c r="S287">
        <v>1853005634810.48</v>
      </c>
      <c r="T287">
        <v>1876250072800.51</v>
      </c>
      <c r="U287">
        <v>1899032824801.7</v>
      </c>
      <c r="V287">
        <v>1921670403249.1499</v>
      </c>
      <c r="W287">
        <v>1944692651345.24</v>
      </c>
      <c r="X287">
        <v>1972037497724.47</v>
      </c>
      <c r="Y287">
        <v>2003115932205.1899</v>
      </c>
      <c r="Z287">
        <v>2037139885835.4299</v>
      </c>
      <c r="AA287">
        <v>2069924498212.8601</v>
      </c>
      <c r="AB287">
        <v>2100504087069.78</v>
      </c>
      <c r="AC287">
        <v>2132836565582.27</v>
      </c>
      <c r="AD287">
        <v>2162732821716.3899</v>
      </c>
      <c r="AE287">
        <v>2189522521129.72</v>
      </c>
      <c r="AF287">
        <v>2221914747240.77</v>
      </c>
      <c r="AG287">
        <v>2263289416080.9702</v>
      </c>
      <c r="AH287" t="s">
        <v>563</v>
      </c>
    </row>
    <row r="288" spans="1:34" x14ac:dyDescent="0.25">
      <c r="A288">
        <v>11</v>
      </c>
      <c r="B288" t="s">
        <v>199</v>
      </c>
      <c r="C288">
        <v>2574696681817.9302</v>
      </c>
      <c r="D288">
        <v>2563456471495.6802</v>
      </c>
      <c r="E288">
        <v>2552216261173.4199</v>
      </c>
      <c r="F288">
        <v>2539219503626.8701</v>
      </c>
      <c r="G288">
        <v>2510117449878.21</v>
      </c>
      <c r="H288">
        <v>2491656790856.1602</v>
      </c>
      <c r="I288">
        <v>2460231422799.9102</v>
      </c>
      <c r="J288">
        <v>2403157747230.4702</v>
      </c>
      <c r="K288">
        <v>2346148335729.3701</v>
      </c>
      <c r="L288">
        <v>2295464317397.6001</v>
      </c>
      <c r="M288">
        <v>2250183229618.7002</v>
      </c>
      <c r="N288">
        <v>2208167439004.4399</v>
      </c>
      <c r="O288">
        <v>2171880982183.6299</v>
      </c>
      <c r="P288">
        <v>2147274072346.9099</v>
      </c>
      <c r="Q288">
        <v>2135183073054.4299</v>
      </c>
      <c r="R288">
        <v>2127519493416.2</v>
      </c>
      <c r="S288">
        <v>2113163812128.02</v>
      </c>
      <c r="T288">
        <v>2103062946704.1201</v>
      </c>
      <c r="U288">
        <v>2099184647167.51</v>
      </c>
      <c r="V288">
        <v>2109786357101.8101</v>
      </c>
      <c r="W288">
        <v>2111480274898.9299</v>
      </c>
      <c r="X288">
        <v>2109508539692.3301</v>
      </c>
      <c r="Y288">
        <v>2116368496320.6499</v>
      </c>
      <c r="Z288">
        <v>2108477880534.52</v>
      </c>
      <c r="AA288">
        <v>2116613000458.8999</v>
      </c>
      <c r="AB288">
        <v>2130067648441.2</v>
      </c>
      <c r="AC288">
        <v>2146651214401.1299</v>
      </c>
      <c r="AD288">
        <v>2153717636948.26</v>
      </c>
      <c r="AE288">
        <v>2155913139020.3999</v>
      </c>
      <c r="AF288">
        <v>2168323096180.52</v>
      </c>
      <c r="AG288">
        <v>2175349643028.3401</v>
      </c>
      <c r="AH288" t="s">
        <v>563</v>
      </c>
    </row>
    <row r="289" spans="1:34" x14ac:dyDescent="0.25">
      <c r="A289">
        <v>12</v>
      </c>
      <c r="B289" t="s">
        <v>200</v>
      </c>
      <c r="C289">
        <v>2657452356076.9902</v>
      </c>
      <c r="D289">
        <v>2780919086363.2998</v>
      </c>
      <c r="E289">
        <v>2904385816649.6099</v>
      </c>
      <c r="F289">
        <v>3042640397057.6401</v>
      </c>
      <c r="G289">
        <v>3212489326731.9102</v>
      </c>
      <c r="H289">
        <v>3304196100122.23</v>
      </c>
      <c r="I289">
        <v>3336609829374.48</v>
      </c>
      <c r="J289">
        <v>3332268166102.1401</v>
      </c>
      <c r="K289">
        <v>3285410578452.5498</v>
      </c>
      <c r="L289">
        <v>3231731104393.48</v>
      </c>
      <c r="M289">
        <v>3169472688156.3198</v>
      </c>
      <c r="N289">
        <v>3094666745728.6099</v>
      </c>
      <c r="O289">
        <v>3012891468704.1401</v>
      </c>
      <c r="P289">
        <v>2914231931208.2998</v>
      </c>
      <c r="Q289">
        <v>2814074142426.5298</v>
      </c>
      <c r="R289">
        <v>2725531911306.0298</v>
      </c>
      <c r="S289">
        <v>2635606935924.6802</v>
      </c>
      <c r="T289">
        <v>2551984065339.8799</v>
      </c>
      <c r="U289">
        <v>2474889384610.29</v>
      </c>
      <c r="V289">
        <v>2393425866299.8198</v>
      </c>
      <c r="W289">
        <v>2326167442145.8799</v>
      </c>
      <c r="X289">
        <v>2260250190100.5601</v>
      </c>
      <c r="Y289">
        <v>2194411834347.24</v>
      </c>
      <c r="Z289">
        <v>2131332546455.5901</v>
      </c>
      <c r="AA289">
        <v>2078151354526.6799</v>
      </c>
      <c r="AB289">
        <v>2028907064868.6499</v>
      </c>
      <c r="AC289">
        <v>1983995910030.51</v>
      </c>
      <c r="AD289">
        <v>1939019446054.6499</v>
      </c>
      <c r="AE289">
        <v>1892922122920.3301</v>
      </c>
      <c r="AF289">
        <v>1851513081416.3701</v>
      </c>
      <c r="AG289">
        <v>1813938665609.1201</v>
      </c>
      <c r="AH289" t="s">
        <v>563</v>
      </c>
    </row>
    <row r="290" spans="1:34" x14ac:dyDescent="0.25">
      <c r="A290">
        <v>13</v>
      </c>
      <c r="B290" t="s">
        <v>201</v>
      </c>
      <c r="C290">
        <v>6167448046671.4199</v>
      </c>
      <c r="D290">
        <v>6238627875276.8096</v>
      </c>
      <c r="E290">
        <v>6309807703882.2002</v>
      </c>
      <c r="F290">
        <v>6360865112589.4502</v>
      </c>
      <c r="G290">
        <v>6428987512801.8799</v>
      </c>
      <c r="H290">
        <v>6493818829988.2695</v>
      </c>
      <c r="I290">
        <v>6387248772418.79</v>
      </c>
      <c r="J290">
        <v>6247697672105.5596</v>
      </c>
      <c r="K290">
        <v>6099806407201.1904</v>
      </c>
      <c r="L290">
        <v>6055865232278.8096</v>
      </c>
      <c r="M290">
        <v>5994034534505.6904</v>
      </c>
      <c r="N290">
        <v>5900016258373.3496</v>
      </c>
      <c r="O290">
        <v>5856001282628.1699</v>
      </c>
      <c r="P290">
        <v>5779744289383.29</v>
      </c>
      <c r="Q290">
        <v>5743284169161.8398</v>
      </c>
      <c r="R290">
        <v>5739510560007.29</v>
      </c>
      <c r="S290">
        <v>5744869984969.9902</v>
      </c>
      <c r="T290">
        <v>5779578573339.1602</v>
      </c>
      <c r="U290">
        <v>5805027633825.1201</v>
      </c>
      <c r="V290">
        <v>5792817838416.0703</v>
      </c>
      <c r="W290">
        <v>5762905324891.0596</v>
      </c>
      <c r="X290">
        <v>5779921729895.1104</v>
      </c>
      <c r="Y290">
        <v>5804149219819.5303</v>
      </c>
      <c r="Z290">
        <v>5806715323935.9805</v>
      </c>
      <c r="AA290">
        <v>5790816254946.0195</v>
      </c>
      <c r="AB290">
        <v>5754129512853.2002</v>
      </c>
      <c r="AC290">
        <v>5737499612314.2803</v>
      </c>
      <c r="AD290">
        <v>5703417026088.2002</v>
      </c>
      <c r="AE290">
        <v>5614660387868.8799</v>
      </c>
      <c r="AF290">
        <v>5591913289488.3096</v>
      </c>
      <c r="AG290">
        <v>5629204369364.1104</v>
      </c>
      <c r="AH290" t="s">
        <v>563</v>
      </c>
    </row>
    <row r="291" spans="1:34" x14ac:dyDescent="0.25">
      <c r="A291">
        <v>14</v>
      </c>
      <c r="B291" t="s">
        <v>202</v>
      </c>
      <c r="C291">
        <v>7498198674126.46</v>
      </c>
      <c r="D291">
        <v>7726906670120.3799</v>
      </c>
      <c r="E291">
        <v>7955614666114.2998</v>
      </c>
      <c r="F291">
        <v>8125874248132.25</v>
      </c>
      <c r="G291">
        <v>8221419551259</v>
      </c>
      <c r="H291">
        <v>8346231089027.7305</v>
      </c>
      <c r="I291">
        <v>8452512510486.5</v>
      </c>
      <c r="J291">
        <v>8506005278955.1299</v>
      </c>
      <c r="K291">
        <v>8550331773635.9902</v>
      </c>
      <c r="L291">
        <v>8586903695489.9697</v>
      </c>
      <c r="M291">
        <v>8603257307206.7402</v>
      </c>
      <c r="N291">
        <v>8599835957160.8398</v>
      </c>
      <c r="O291">
        <v>8581274832305.1201</v>
      </c>
      <c r="P291">
        <v>8544247306318.0098</v>
      </c>
      <c r="Q291">
        <v>8552803450052.9102</v>
      </c>
      <c r="R291">
        <v>8579911194590.1904</v>
      </c>
      <c r="S291">
        <v>8590002261340.4404</v>
      </c>
      <c r="T291">
        <v>8617231677504.9004</v>
      </c>
      <c r="U291">
        <v>8669025546814.9805</v>
      </c>
      <c r="V291">
        <v>8715409163187.8496</v>
      </c>
      <c r="W291">
        <v>8731702529729.9805</v>
      </c>
      <c r="X291">
        <v>8787017493241.4902</v>
      </c>
      <c r="Y291">
        <v>8874959722436.3809</v>
      </c>
      <c r="Z291">
        <v>8924520754961.8008</v>
      </c>
      <c r="AA291">
        <v>8946929671197.5391</v>
      </c>
      <c r="AB291">
        <v>8981076650942.8691</v>
      </c>
      <c r="AC291">
        <v>9013742234329.2207</v>
      </c>
      <c r="AD291">
        <v>9029079651703.3496</v>
      </c>
      <c r="AE291">
        <v>9003422959448.1191</v>
      </c>
      <c r="AF291">
        <v>9007797969936.0195</v>
      </c>
      <c r="AG291">
        <v>9068034801788.9492</v>
      </c>
      <c r="AH291" t="s">
        <v>563</v>
      </c>
    </row>
    <row r="292" spans="1:34" x14ac:dyDescent="0.25">
      <c r="A292">
        <v>15</v>
      </c>
      <c r="B292" t="s">
        <v>203</v>
      </c>
      <c r="C292">
        <v>1122558686538.1201</v>
      </c>
      <c r="D292">
        <v>1137273811815.55</v>
      </c>
      <c r="E292">
        <v>1151988937092.99</v>
      </c>
      <c r="F292">
        <v>1179558008101.74</v>
      </c>
      <c r="G292">
        <v>1211976091218.76</v>
      </c>
      <c r="H292">
        <v>1233163294801.55</v>
      </c>
      <c r="I292">
        <v>1247490225498.3601</v>
      </c>
      <c r="J292">
        <v>1254704298927.1599</v>
      </c>
      <c r="K292">
        <v>1255145604631</v>
      </c>
      <c r="L292">
        <v>1262780270324.25</v>
      </c>
      <c r="M292">
        <v>1270578373566.6799</v>
      </c>
      <c r="N292">
        <v>1273752677752.25</v>
      </c>
      <c r="O292">
        <v>1287873872516.3</v>
      </c>
      <c r="P292">
        <v>1297501943272.8899</v>
      </c>
      <c r="Q292">
        <v>1312128468941.4099</v>
      </c>
      <c r="R292">
        <v>1327259545213.6101</v>
      </c>
      <c r="S292">
        <v>1343069756792.9399</v>
      </c>
      <c r="T292">
        <v>1361976110738.8301</v>
      </c>
      <c r="U292">
        <v>1380031541596.49</v>
      </c>
      <c r="V292">
        <v>1394845319189.24</v>
      </c>
      <c r="W292">
        <v>1406131245398.01</v>
      </c>
      <c r="X292">
        <v>1421238051275.23</v>
      </c>
      <c r="Y292">
        <v>1441448693207.3701</v>
      </c>
      <c r="Z292">
        <v>1462860815962.04</v>
      </c>
      <c r="AA292">
        <v>1482025246796.8799</v>
      </c>
      <c r="AB292">
        <v>1498087191520.99</v>
      </c>
      <c r="AC292">
        <v>1515433339086.1101</v>
      </c>
      <c r="AD292">
        <v>1528282552343.75</v>
      </c>
      <c r="AE292">
        <v>1535324209697.3</v>
      </c>
      <c r="AF292">
        <v>1546772651281.5801</v>
      </c>
      <c r="AG292">
        <v>1570144686967.8799</v>
      </c>
      <c r="AH292" t="s">
        <v>563</v>
      </c>
    </row>
    <row r="293" spans="1:34" x14ac:dyDescent="0.25">
      <c r="A293">
        <v>16</v>
      </c>
      <c r="B293" t="s">
        <v>204</v>
      </c>
      <c r="C293">
        <v>91077281457.161896</v>
      </c>
      <c r="D293">
        <v>92210678581.283997</v>
      </c>
      <c r="E293">
        <v>93344075705.406006</v>
      </c>
      <c r="F293">
        <v>95613907935.053406</v>
      </c>
      <c r="G293">
        <v>98666533588.417603</v>
      </c>
      <c r="H293">
        <v>100773173125.77499</v>
      </c>
      <c r="I293">
        <v>101679228958.05701</v>
      </c>
      <c r="J293">
        <v>101825453196.935</v>
      </c>
      <c r="K293">
        <v>101422021064.576</v>
      </c>
      <c r="L293">
        <v>101147676596.38499</v>
      </c>
      <c r="M293">
        <v>101125390200.77</v>
      </c>
      <c r="N293">
        <v>100570648897.55299</v>
      </c>
      <c r="O293">
        <v>101410476735.244</v>
      </c>
      <c r="P293">
        <v>101788908935.202</v>
      </c>
      <c r="Q293">
        <v>102825651058.758</v>
      </c>
      <c r="R293">
        <v>104010033179.517</v>
      </c>
      <c r="S293">
        <v>105207398983.903</v>
      </c>
      <c r="T293">
        <v>106482209718.10001</v>
      </c>
      <c r="U293">
        <v>107890765371.45</v>
      </c>
      <c r="V293">
        <v>109393527943.26401</v>
      </c>
      <c r="W293">
        <v>110825487851.405</v>
      </c>
      <c r="X293">
        <v>112445525353.87199</v>
      </c>
      <c r="Y293">
        <v>114247331477.636</v>
      </c>
      <c r="Z293">
        <v>116007888892.73599</v>
      </c>
      <c r="AA293">
        <v>118135410865.37</v>
      </c>
      <c r="AB293">
        <v>120046141895.173</v>
      </c>
      <c r="AC293">
        <v>121856430770.894</v>
      </c>
      <c r="AD293">
        <v>123653644528.59399</v>
      </c>
      <c r="AE293">
        <v>125380492148.105</v>
      </c>
      <c r="AF293">
        <v>127165848929.843</v>
      </c>
      <c r="AG293">
        <v>128847970384.30701</v>
      </c>
      <c r="AH293" t="s">
        <v>563</v>
      </c>
    </row>
    <row r="294" spans="1:34" x14ac:dyDescent="0.25">
      <c r="A294">
        <v>17</v>
      </c>
      <c r="B294" t="s">
        <v>205</v>
      </c>
      <c r="C294">
        <v>818912847910.62598</v>
      </c>
      <c r="D294">
        <v>837309991436.13306</v>
      </c>
      <c r="E294">
        <v>855707134961.64099</v>
      </c>
      <c r="F294">
        <v>882129727193.69495</v>
      </c>
      <c r="G294">
        <v>904674972377.198</v>
      </c>
      <c r="H294">
        <v>916734189802.526</v>
      </c>
      <c r="I294">
        <v>923933954703.98804</v>
      </c>
      <c r="J294">
        <v>928332049477.97595</v>
      </c>
      <c r="K294">
        <v>931674044708.73999</v>
      </c>
      <c r="L294">
        <v>937531943503.14502</v>
      </c>
      <c r="M294">
        <v>945109941239.646</v>
      </c>
      <c r="N294">
        <v>944039211290.39197</v>
      </c>
      <c r="O294">
        <v>953423195820.21802</v>
      </c>
      <c r="P294">
        <v>964653979660.91101</v>
      </c>
      <c r="Q294">
        <v>979675354347.48901</v>
      </c>
      <c r="R294">
        <v>994991336994.34998</v>
      </c>
      <c r="S294">
        <v>1010312056103.59</v>
      </c>
      <c r="T294">
        <v>1026622380086.92</v>
      </c>
      <c r="U294">
        <v>1044243967367.58</v>
      </c>
      <c r="V294">
        <v>1062677121164.04</v>
      </c>
      <c r="W294">
        <v>1080553266984.16</v>
      </c>
      <c r="X294">
        <v>1100022021967.1899</v>
      </c>
      <c r="Y294">
        <v>1121211770557.45</v>
      </c>
      <c r="Z294">
        <v>1142411860423.8999</v>
      </c>
      <c r="AA294">
        <v>1165889925560.25</v>
      </c>
      <c r="AB294">
        <v>1190238105150.21</v>
      </c>
      <c r="AC294">
        <v>1214608940818.5701</v>
      </c>
      <c r="AD294">
        <v>1239331511446.3</v>
      </c>
      <c r="AE294">
        <v>1264292510327.7</v>
      </c>
      <c r="AF294">
        <v>1289223248477.21</v>
      </c>
      <c r="AG294">
        <v>1315176483600.6899</v>
      </c>
      <c r="AH294" t="s">
        <v>563</v>
      </c>
    </row>
    <row r="295" spans="1:34" x14ac:dyDescent="0.25">
      <c r="A295">
        <v>18</v>
      </c>
      <c r="B295" t="s">
        <v>206</v>
      </c>
      <c r="C295">
        <v>566060159209.73804</v>
      </c>
      <c r="D295">
        <v>580982847985.94897</v>
      </c>
      <c r="E295">
        <v>595905536762.15906</v>
      </c>
      <c r="F295">
        <v>607935864377.07397</v>
      </c>
      <c r="G295">
        <v>621595409916.03296</v>
      </c>
      <c r="H295">
        <v>631610465884.73999</v>
      </c>
      <c r="I295">
        <v>639182047935.52905</v>
      </c>
      <c r="J295">
        <v>645434722972.24805</v>
      </c>
      <c r="K295">
        <v>647036305566.51599</v>
      </c>
      <c r="L295">
        <v>653143163232.06897</v>
      </c>
      <c r="M295">
        <v>659153151903.578</v>
      </c>
      <c r="N295">
        <v>661007044435.82104</v>
      </c>
      <c r="O295">
        <v>669449274332.97998</v>
      </c>
      <c r="P295">
        <v>675098726803.20898</v>
      </c>
      <c r="Q295">
        <v>685015449998.19604</v>
      </c>
      <c r="R295">
        <v>695280521611.91003</v>
      </c>
      <c r="S295">
        <v>705952295584.49805</v>
      </c>
      <c r="T295">
        <v>717306658050</v>
      </c>
      <c r="U295">
        <v>727935349145.58899</v>
      </c>
      <c r="V295">
        <v>738428438183.49902</v>
      </c>
      <c r="W295">
        <v>747669393475.979</v>
      </c>
      <c r="X295">
        <v>758858213879.64099</v>
      </c>
      <c r="Y295">
        <v>772826544260.401</v>
      </c>
      <c r="Z295">
        <v>785430497024.37805</v>
      </c>
      <c r="AA295">
        <v>798822856056.02698</v>
      </c>
      <c r="AB295">
        <v>810811076647.06104</v>
      </c>
      <c r="AC295">
        <v>824040748506.31104</v>
      </c>
      <c r="AD295">
        <v>835679208806.021</v>
      </c>
      <c r="AE295">
        <v>846017853515.95105</v>
      </c>
      <c r="AF295">
        <v>858074591453.53699</v>
      </c>
      <c r="AG295">
        <v>872544281945.57703</v>
      </c>
      <c r="AH295" t="s">
        <v>563</v>
      </c>
    </row>
    <row r="296" spans="1:34" x14ac:dyDescent="0.25">
      <c r="A296">
        <v>19</v>
      </c>
      <c r="B296" t="s">
        <v>207</v>
      </c>
      <c r="C296">
        <v>4154815468804.0498</v>
      </c>
      <c r="D296">
        <v>4358398302928.9702</v>
      </c>
      <c r="E296">
        <v>4561981137053.8799</v>
      </c>
      <c r="F296">
        <v>4936859226852.9902</v>
      </c>
      <c r="G296">
        <v>4980583959181.7598</v>
      </c>
      <c r="H296">
        <v>5000372263353.9805</v>
      </c>
      <c r="I296">
        <v>4994575317110.3701</v>
      </c>
      <c r="J296">
        <v>4972880492032.6699</v>
      </c>
      <c r="K296">
        <v>4966548734158.1201</v>
      </c>
      <c r="L296">
        <v>4951421322522.8398</v>
      </c>
      <c r="M296">
        <v>4951308095033.5098</v>
      </c>
      <c r="N296">
        <v>4944709355775.4297</v>
      </c>
      <c r="O296">
        <v>4979774635923.1201</v>
      </c>
      <c r="P296">
        <v>5011025176532.0898</v>
      </c>
      <c r="Q296">
        <v>5063232633057.3701</v>
      </c>
      <c r="R296">
        <v>5121910595628.5303</v>
      </c>
      <c r="S296">
        <v>5183071676745.4805</v>
      </c>
      <c r="T296">
        <v>5249342370802.6396</v>
      </c>
      <c r="U296">
        <v>5318558321334.8203</v>
      </c>
      <c r="V296">
        <v>5387806446546.54</v>
      </c>
      <c r="W296">
        <v>5448388438196.9297</v>
      </c>
      <c r="X296">
        <v>5512498965342.9102</v>
      </c>
      <c r="Y296">
        <v>5587345566945.1299</v>
      </c>
      <c r="Z296">
        <v>5656618336592.2598</v>
      </c>
      <c r="AA296">
        <v>5730608379767.9805</v>
      </c>
      <c r="AB296">
        <v>5800367110298.5498</v>
      </c>
      <c r="AC296">
        <v>5876015504915.25</v>
      </c>
      <c r="AD296">
        <v>5952006101208.8799</v>
      </c>
      <c r="AE296">
        <v>6016903415646.4404</v>
      </c>
      <c r="AF296">
        <v>6091075197841.9199</v>
      </c>
      <c r="AG296">
        <v>6175298240399.1904</v>
      </c>
      <c r="AH296" t="s">
        <v>563</v>
      </c>
    </row>
    <row r="297" spans="1:34" x14ac:dyDescent="0.25">
      <c r="A297">
        <v>20</v>
      </c>
      <c r="B297" t="s">
        <v>208</v>
      </c>
      <c r="C297">
        <v>51672817534.142601</v>
      </c>
      <c r="D297">
        <v>54204746742.504898</v>
      </c>
      <c r="E297">
        <v>56736675950.867203</v>
      </c>
      <c r="F297">
        <v>61398978591.545799</v>
      </c>
      <c r="G297">
        <v>61942776536.922096</v>
      </c>
      <c r="H297">
        <v>62188880711.338203</v>
      </c>
      <c r="I297">
        <v>62116784959.372803</v>
      </c>
      <c r="J297">
        <v>61846969670.079597</v>
      </c>
      <c r="K297">
        <v>61768222545.982597</v>
      </c>
      <c r="L297">
        <v>61580085193.779404</v>
      </c>
      <c r="M297">
        <v>61578677000.457703</v>
      </c>
      <c r="N297">
        <v>61496609468.891403</v>
      </c>
      <c r="O297">
        <v>61932711104.802803</v>
      </c>
      <c r="P297">
        <v>62321369396.574097</v>
      </c>
      <c r="Q297">
        <v>62970665711.947899</v>
      </c>
      <c r="R297">
        <v>63700434741.639099</v>
      </c>
      <c r="S297">
        <v>64461085944.677101</v>
      </c>
      <c r="T297">
        <v>65285284638.358803</v>
      </c>
      <c r="U297">
        <v>66146113045.578201</v>
      </c>
      <c r="V297">
        <v>67007341604.467003</v>
      </c>
      <c r="W297">
        <v>67760790758.565498</v>
      </c>
      <c r="X297">
        <v>68558123779.997002</v>
      </c>
      <c r="Y297">
        <v>69488979751.021698</v>
      </c>
      <c r="Z297">
        <v>70350514809.061493</v>
      </c>
      <c r="AA297">
        <v>71270717891.260803</v>
      </c>
      <c r="AB297">
        <v>72138296772.003906</v>
      </c>
      <c r="AC297">
        <v>73079124522.629593</v>
      </c>
      <c r="AD297">
        <v>74024208184.2444</v>
      </c>
      <c r="AE297">
        <v>74831326361.349304</v>
      </c>
      <c r="AF297">
        <v>75753789704.509995</v>
      </c>
      <c r="AG297">
        <v>76801259066.9664</v>
      </c>
      <c r="AH297" t="s">
        <v>563</v>
      </c>
    </row>
    <row r="298" spans="1:34" x14ac:dyDescent="0.25">
      <c r="A298">
        <v>21</v>
      </c>
      <c r="B298" t="s">
        <v>209</v>
      </c>
      <c r="C298">
        <v>462135023341.73999</v>
      </c>
      <c r="D298">
        <v>465999969110.65302</v>
      </c>
      <c r="E298">
        <v>469864914879.56702</v>
      </c>
      <c r="F298">
        <v>477133578005.12201</v>
      </c>
      <c r="G298">
        <v>489519552907.80701</v>
      </c>
      <c r="H298">
        <v>495560794853.21301</v>
      </c>
      <c r="I298">
        <v>500069419900.867</v>
      </c>
      <c r="J298">
        <v>503905929436.56702</v>
      </c>
      <c r="K298">
        <v>505784787832.008</v>
      </c>
      <c r="L298">
        <v>509284599552.56897</v>
      </c>
      <c r="M298">
        <v>513284123322.00403</v>
      </c>
      <c r="N298">
        <v>515692101529.25403</v>
      </c>
      <c r="O298">
        <v>520620599667.07898</v>
      </c>
      <c r="P298">
        <v>524969778794.93903</v>
      </c>
      <c r="Q298">
        <v>530341039606.414</v>
      </c>
      <c r="R298">
        <v>535837994181.12701</v>
      </c>
      <c r="S298">
        <v>541149123118.64301</v>
      </c>
      <c r="T298">
        <v>547175507047.18298</v>
      </c>
      <c r="U298">
        <v>554049785039.28894</v>
      </c>
      <c r="V298">
        <v>560738896521.65796</v>
      </c>
      <c r="W298">
        <v>568284824123.66504</v>
      </c>
      <c r="X298">
        <v>575846657863.25305</v>
      </c>
      <c r="Y298">
        <v>584734566430.14404</v>
      </c>
      <c r="Z298">
        <v>593641484817.72595</v>
      </c>
      <c r="AA298">
        <v>603212720419.479</v>
      </c>
      <c r="AB298">
        <v>612360242576.08398</v>
      </c>
      <c r="AC298">
        <v>622276517101.60706</v>
      </c>
      <c r="AD298">
        <v>631533788747.276</v>
      </c>
      <c r="AE298">
        <v>639160215071.05396</v>
      </c>
      <c r="AF298">
        <v>646961721411.17395</v>
      </c>
      <c r="AG298">
        <v>655042936783.39502</v>
      </c>
      <c r="AH298" t="s">
        <v>563</v>
      </c>
    </row>
    <row r="299" spans="1:34" x14ac:dyDescent="0.25">
      <c r="A299">
        <v>22</v>
      </c>
      <c r="B299" t="s">
        <v>210</v>
      </c>
      <c r="C299">
        <v>25148631268436.5</v>
      </c>
      <c r="D299">
        <v>25052451291642.602</v>
      </c>
      <c r="E299">
        <v>24956271314848.602</v>
      </c>
      <c r="F299">
        <v>24676864675084.301</v>
      </c>
      <c r="G299">
        <v>24790367696503.602</v>
      </c>
      <c r="H299">
        <v>24905956322335.199</v>
      </c>
      <c r="I299">
        <v>24968848380025.801</v>
      </c>
      <c r="J299">
        <v>24800336586656.801</v>
      </c>
      <c r="K299">
        <v>24623220862136</v>
      </c>
      <c r="L299">
        <v>24594626665419.602</v>
      </c>
      <c r="M299">
        <v>24609036949377.5</v>
      </c>
      <c r="N299">
        <v>24234103146739.301</v>
      </c>
      <c r="O299">
        <v>23938536524255.5</v>
      </c>
      <c r="P299">
        <v>23678770210303.199</v>
      </c>
      <c r="Q299">
        <v>23440125675617.301</v>
      </c>
      <c r="R299">
        <v>23247058882523.199</v>
      </c>
      <c r="S299">
        <v>23092442104797.398</v>
      </c>
      <c r="T299">
        <v>23017836592619.398</v>
      </c>
      <c r="U299">
        <v>22992600767820.102</v>
      </c>
      <c r="V299">
        <v>22973301710283</v>
      </c>
      <c r="W299">
        <v>22953330727345.898</v>
      </c>
      <c r="X299">
        <v>22943807391393.102</v>
      </c>
      <c r="Y299">
        <v>22943057080401.5</v>
      </c>
      <c r="Z299">
        <v>22987717242766.602</v>
      </c>
      <c r="AA299">
        <v>23060510302070.301</v>
      </c>
      <c r="AB299">
        <v>23154766523013.602</v>
      </c>
      <c r="AC299">
        <v>23267736704966.5</v>
      </c>
      <c r="AD299">
        <v>23353987783091.801</v>
      </c>
      <c r="AE299">
        <v>23441655963181.102</v>
      </c>
      <c r="AF299">
        <v>23562673162060</v>
      </c>
      <c r="AG299">
        <v>23741825885080.5</v>
      </c>
      <c r="AH299" t="s">
        <v>563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3</v>
      </c>
    </row>
    <row r="301" spans="1:34" x14ac:dyDescent="0.25">
      <c r="A301">
        <v>24</v>
      </c>
      <c r="B301" t="s">
        <v>212</v>
      </c>
      <c r="C301">
        <v>91037673913.4245</v>
      </c>
      <c r="D301">
        <v>90689503817.370102</v>
      </c>
      <c r="E301">
        <v>90341333721.315704</v>
      </c>
      <c r="F301">
        <v>89329885810.349792</v>
      </c>
      <c r="G301">
        <v>89740765072.201599</v>
      </c>
      <c r="H301">
        <v>90159194191.235596</v>
      </c>
      <c r="I301">
        <v>90386862511.577194</v>
      </c>
      <c r="J301">
        <v>89776852307.382004</v>
      </c>
      <c r="K301">
        <v>89135695999.439804</v>
      </c>
      <c r="L301">
        <v>89032185429.473007</v>
      </c>
      <c r="M301">
        <v>89084350444.656403</v>
      </c>
      <c r="N301">
        <v>87727095614.389099</v>
      </c>
      <c r="O301">
        <v>86657148804.554306</v>
      </c>
      <c r="P301">
        <v>85716798583.070999</v>
      </c>
      <c r="Q301">
        <v>84852908890.7034</v>
      </c>
      <c r="R301">
        <v>84154009950.017395</v>
      </c>
      <c r="S301">
        <v>83594299497.313095</v>
      </c>
      <c r="T301">
        <v>83324228644.656799</v>
      </c>
      <c r="U301">
        <v>83232875331.449203</v>
      </c>
      <c r="V301">
        <v>83163013028.083603</v>
      </c>
      <c r="W301">
        <v>83090718364.690308</v>
      </c>
      <c r="X301">
        <v>83056244029.137695</v>
      </c>
      <c r="Y301">
        <v>83053527914.425095</v>
      </c>
      <c r="Z301">
        <v>83215197042.852798</v>
      </c>
      <c r="AA301">
        <v>83478706842.861801</v>
      </c>
      <c r="AB301">
        <v>83819912971.137802</v>
      </c>
      <c r="AC301">
        <v>84228863361.9879</v>
      </c>
      <c r="AD301">
        <v>84541090991.445602</v>
      </c>
      <c r="AE301">
        <v>84858448509.092102</v>
      </c>
      <c r="AF301">
        <v>85296528982.413101</v>
      </c>
      <c r="AG301">
        <v>85945059194.8508</v>
      </c>
      <c r="AH301" t="s">
        <v>563</v>
      </c>
    </row>
    <row r="302" spans="1:34" x14ac:dyDescent="0.25">
      <c r="A302">
        <v>0</v>
      </c>
      <c r="B302" t="s">
        <v>188</v>
      </c>
      <c r="C302">
        <v>1986448070022.1499</v>
      </c>
      <c r="D302">
        <v>2000121023186.01</v>
      </c>
      <c r="E302">
        <v>2013793976349.8799</v>
      </c>
      <c r="F302">
        <v>2033499630870.0601</v>
      </c>
      <c r="G302">
        <v>2049200070020.51</v>
      </c>
      <c r="H302">
        <v>2064699528185.21</v>
      </c>
      <c r="I302">
        <v>2082767931258.5901</v>
      </c>
      <c r="J302">
        <v>2096794640700.8799</v>
      </c>
      <c r="K302">
        <v>2105584733196.73</v>
      </c>
      <c r="L302">
        <v>2115965719791.5</v>
      </c>
      <c r="M302">
        <v>2124035488786.05</v>
      </c>
      <c r="N302">
        <v>2114448738255.95</v>
      </c>
      <c r="O302">
        <v>2117203601199.1499</v>
      </c>
      <c r="P302">
        <v>2106043930133.97</v>
      </c>
      <c r="Q302">
        <v>2098249054688.54</v>
      </c>
      <c r="R302">
        <v>2091813159130.55</v>
      </c>
      <c r="S302">
        <v>2086621922246.01</v>
      </c>
      <c r="T302">
        <v>2086307958503.1399</v>
      </c>
      <c r="U302">
        <v>2087052586681.78</v>
      </c>
      <c r="V302">
        <v>2088012961362.5801</v>
      </c>
      <c r="W302">
        <v>2087506281074.0601</v>
      </c>
      <c r="X302">
        <v>2084821272832.8899</v>
      </c>
      <c r="Y302">
        <v>2084518824068.27</v>
      </c>
      <c r="Z302">
        <v>2085318732640.6699</v>
      </c>
      <c r="AA302">
        <v>2087319874396.5701</v>
      </c>
      <c r="AB302">
        <v>2090357746611.5701</v>
      </c>
      <c r="AC302">
        <v>2093895033206.3101</v>
      </c>
      <c r="AD302">
        <v>2097721957621.23</v>
      </c>
      <c r="AE302">
        <v>2102097713093.78</v>
      </c>
      <c r="AF302">
        <v>2107488783715.3201</v>
      </c>
      <c r="AG302">
        <v>2113317678454.6899</v>
      </c>
      <c r="AH302" t="s">
        <v>258</v>
      </c>
    </row>
    <row r="303" spans="1:34" x14ac:dyDescent="0.25">
      <c r="A303">
        <v>1</v>
      </c>
      <c r="B303" t="s">
        <v>189</v>
      </c>
      <c r="C303">
        <v>1888652515434.8301</v>
      </c>
      <c r="D303">
        <v>1922789007262.3701</v>
      </c>
      <c r="E303">
        <v>1956925499089.9099</v>
      </c>
      <c r="F303">
        <v>1973864366815.3</v>
      </c>
      <c r="G303">
        <v>2001420158452.75</v>
      </c>
      <c r="H303">
        <v>2030445771710.53</v>
      </c>
      <c r="I303">
        <v>2038582559575.0901</v>
      </c>
      <c r="J303">
        <v>2043733318199.46</v>
      </c>
      <c r="K303">
        <v>2077893978681.97</v>
      </c>
      <c r="L303">
        <v>2090273729833.99</v>
      </c>
      <c r="M303">
        <v>2108428004567.21</v>
      </c>
      <c r="N303">
        <v>2124083904216.4299</v>
      </c>
      <c r="O303">
        <v>2148106583820.28</v>
      </c>
      <c r="P303">
        <v>2160577524635.97</v>
      </c>
      <c r="Q303">
        <v>2160492976523.4199</v>
      </c>
      <c r="R303">
        <v>2157937915674.5</v>
      </c>
      <c r="S303">
        <v>2155492113229.5701</v>
      </c>
      <c r="T303">
        <v>2154498349856.8401</v>
      </c>
      <c r="U303">
        <v>2165602663808.3101</v>
      </c>
      <c r="V303">
        <v>2175245507748.0601</v>
      </c>
      <c r="W303">
        <v>2192421128164.29</v>
      </c>
      <c r="X303">
        <v>2202373122747.8599</v>
      </c>
      <c r="Y303">
        <v>2222470267206.3198</v>
      </c>
      <c r="Z303">
        <v>2231431577151.3799</v>
      </c>
      <c r="AA303">
        <v>2252564902923.3398</v>
      </c>
      <c r="AB303">
        <v>2267649611043.21</v>
      </c>
      <c r="AC303">
        <v>2284515503700.79</v>
      </c>
      <c r="AD303">
        <v>2289943389402.6001</v>
      </c>
      <c r="AE303">
        <v>2308523386458.5698</v>
      </c>
      <c r="AF303">
        <v>2323268676153.4199</v>
      </c>
      <c r="AG303">
        <v>2340493933176.3901</v>
      </c>
      <c r="AH303" t="s">
        <v>258</v>
      </c>
    </row>
    <row r="304" spans="1:34" x14ac:dyDescent="0.25">
      <c r="A304">
        <v>2</v>
      </c>
      <c r="B304" t="s">
        <v>190</v>
      </c>
      <c r="C304">
        <v>10164775079061.301</v>
      </c>
      <c r="D304">
        <v>10348498531935.5</v>
      </c>
      <c r="E304">
        <v>10532221984809.699</v>
      </c>
      <c r="F304">
        <v>10623387394600.699</v>
      </c>
      <c r="G304">
        <v>10771693354448.301</v>
      </c>
      <c r="H304">
        <v>10927909931021.301</v>
      </c>
      <c r="I304">
        <v>10971702326834.4</v>
      </c>
      <c r="J304">
        <v>10999423838587</v>
      </c>
      <c r="K304">
        <v>11183277367766.801</v>
      </c>
      <c r="L304">
        <v>11249905498122.5</v>
      </c>
      <c r="M304">
        <v>11347612258830.699</v>
      </c>
      <c r="N304">
        <v>11431872702344.9</v>
      </c>
      <c r="O304">
        <v>11561163364853.699</v>
      </c>
      <c r="P304">
        <v>11628282280260.199</v>
      </c>
      <c r="Q304">
        <v>11627827240203.699</v>
      </c>
      <c r="R304">
        <v>11614075838804.9</v>
      </c>
      <c r="S304">
        <v>11600912468869.199</v>
      </c>
      <c r="T304">
        <v>11595564009540.1</v>
      </c>
      <c r="U304">
        <v>11655327704979.9</v>
      </c>
      <c r="V304">
        <v>11707225732260.699</v>
      </c>
      <c r="W304">
        <v>11799665350955.801</v>
      </c>
      <c r="X304">
        <v>11853227234734.5</v>
      </c>
      <c r="Y304">
        <v>11961390568901.1</v>
      </c>
      <c r="Z304">
        <v>12009620563175.301</v>
      </c>
      <c r="AA304">
        <v>12123360651089.301</v>
      </c>
      <c r="AB304">
        <v>12204546927505.199</v>
      </c>
      <c r="AC304">
        <v>12295319583656</v>
      </c>
      <c r="AD304">
        <v>12324532600271.199</v>
      </c>
      <c r="AE304">
        <v>12424530609169.199</v>
      </c>
      <c r="AF304">
        <v>12503890127131.699</v>
      </c>
      <c r="AG304">
        <v>12596596891285.9</v>
      </c>
      <c r="AH304" t="s">
        <v>258</v>
      </c>
    </row>
    <row r="305" spans="1:34" x14ac:dyDescent="0.25">
      <c r="A305">
        <v>3</v>
      </c>
      <c r="B305" t="s">
        <v>191</v>
      </c>
      <c r="C305">
        <v>780495730674.73804</v>
      </c>
      <c r="D305">
        <v>794602818089.63696</v>
      </c>
      <c r="E305">
        <v>808709905504.53601</v>
      </c>
      <c r="F305">
        <v>815709982985.21997</v>
      </c>
      <c r="G305">
        <v>827097560929.08398</v>
      </c>
      <c r="H305">
        <v>839092550501.15906</v>
      </c>
      <c r="I305">
        <v>842455121507.62598</v>
      </c>
      <c r="J305">
        <v>844583699995.83801</v>
      </c>
      <c r="K305">
        <v>858700775236.37695</v>
      </c>
      <c r="L305">
        <v>863816773463.68506</v>
      </c>
      <c r="M305">
        <v>871319124376.29395</v>
      </c>
      <c r="N305">
        <v>877789008453.02405</v>
      </c>
      <c r="O305">
        <v>887716508994.78503</v>
      </c>
      <c r="P305">
        <v>892870191837.22998</v>
      </c>
      <c r="Q305">
        <v>892835251878.53406</v>
      </c>
      <c r="R305">
        <v>891779359347.802</v>
      </c>
      <c r="S305">
        <v>890768618435.56799</v>
      </c>
      <c r="T305">
        <v>890357940418.63599</v>
      </c>
      <c r="U305">
        <v>894946857416.52905</v>
      </c>
      <c r="V305">
        <v>898931814133.04004</v>
      </c>
      <c r="W305">
        <v>906029730926.63098</v>
      </c>
      <c r="X305">
        <v>910142445796.46204</v>
      </c>
      <c r="Y305">
        <v>918447697991.02197</v>
      </c>
      <c r="Z305">
        <v>922151007147.26904</v>
      </c>
      <c r="AA305">
        <v>930884466799.15002</v>
      </c>
      <c r="AB305">
        <v>937118302928.24902</v>
      </c>
      <c r="AC305">
        <v>944088223072.73206</v>
      </c>
      <c r="AD305">
        <v>946331325804.56494</v>
      </c>
      <c r="AE305">
        <v>954009608738.89099</v>
      </c>
      <c r="AF305">
        <v>960103178392.56396</v>
      </c>
      <c r="AG305">
        <v>967221607778.77197</v>
      </c>
      <c r="AH305" t="s">
        <v>258</v>
      </c>
    </row>
    <row r="306" spans="1:34" x14ac:dyDescent="0.25">
      <c r="A306">
        <v>4</v>
      </c>
      <c r="B306" t="s">
        <v>192</v>
      </c>
      <c r="C306">
        <v>9698069200650.1797</v>
      </c>
      <c r="D306">
        <v>9807431631662.5898</v>
      </c>
      <c r="E306">
        <v>9916794062675</v>
      </c>
      <c r="F306">
        <v>9949862717470.0391</v>
      </c>
      <c r="G306">
        <v>9967243965036.7891</v>
      </c>
      <c r="H306">
        <v>9950783137101.6797</v>
      </c>
      <c r="I306">
        <v>9874292256153.9492</v>
      </c>
      <c r="J306">
        <v>9727213920172.6602</v>
      </c>
      <c r="K306">
        <v>9567544405107.7891</v>
      </c>
      <c r="L306">
        <v>9406260392449.4102</v>
      </c>
      <c r="M306">
        <v>9243094582812.0703</v>
      </c>
      <c r="N306">
        <v>9063062021844.8398</v>
      </c>
      <c r="O306">
        <v>8920830558716.1895</v>
      </c>
      <c r="P306">
        <v>8769945221535.3701</v>
      </c>
      <c r="Q306">
        <v>8638567648856.7305</v>
      </c>
      <c r="R306">
        <v>8523171481256.0098</v>
      </c>
      <c r="S306">
        <v>8424458309486.9199</v>
      </c>
      <c r="T306">
        <v>8335974275895.1299</v>
      </c>
      <c r="U306">
        <v>8256752159850.7695</v>
      </c>
      <c r="V306">
        <v>8246746872763.79</v>
      </c>
      <c r="W306">
        <v>8248273680065.9102</v>
      </c>
      <c r="X306">
        <v>8255936139287.9805</v>
      </c>
      <c r="Y306">
        <v>8274997884803.3301</v>
      </c>
      <c r="Z306">
        <v>8291054458852.9502</v>
      </c>
      <c r="AA306">
        <v>8314311599115.04</v>
      </c>
      <c r="AB306">
        <v>8334451642366.2402</v>
      </c>
      <c r="AC306">
        <v>8352577094227.1699</v>
      </c>
      <c r="AD306">
        <v>8371407475860.3896</v>
      </c>
      <c r="AE306">
        <v>8391026331153.0801</v>
      </c>
      <c r="AF306">
        <v>8414522348089.1104</v>
      </c>
      <c r="AG306">
        <v>8433914013272.8896</v>
      </c>
      <c r="AH306" t="s">
        <v>258</v>
      </c>
    </row>
    <row r="307" spans="1:34" x14ac:dyDescent="0.25">
      <c r="A307">
        <v>5</v>
      </c>
      <c r="B307" t="s">
        <v>193</v>
      </c>
      <c r="C307">
        <v>1668582605863.9299</v>
      </c>
      <c r="D307">
        <v>1682537361415.6299</v>
      </c>
      <c r="E307">
        <v>1696492116967.3401</v>
      </c>
      <c r="F307">
        <v>1722736318870.6799</v>
      </c>
      <c r="G307">
        <v>1767457063318.5701</v>
      </c>
      <c r="H307">
        <v>1789269543911.4299</v>
      </c>
      <c r="I307">
        <v>1805548364928.8799</v>
      </c>
      <c r="J307">
        <v>1819400448746.75</v>
      </c>
      <c r="K307">
        <v>1826184246293.29</v>
      </c>
      <c r="L307">
        <v>1838820650516.6599</v>
      </c>
      <c r="M307">
        <v>1853261312782.77</v>
      </c>
      <c r="N307">
        <v>1861955547906.6599</v>
      </c>
      <c r="O307">
        <v>1879750360786.98</v>
      </c>
      <c r="P307">
        <v>1895453487094.22</v>
      </c>
      <c r="Q307">
        <v>1914846936863.03</v>
      </c>
      <c r="R307">
        <v>1934694215959.6599</v>
      </c>
      <c r="S307">
        <v>1953870553858.8201</v>
      </c>
      <c r="T307">
        <v>1975629388163.8</v>
      </c>
      <c r="U307">
        <v>2000449624904.48</v>
      </c>
      <c r="V307">
        <v>2024601300290.29</v>
      </c>
      <c r="W307">
        <v>2051846592046.74</v>
      </c>
      <c r="X307">
        <v>2079149314430.9299</v>
      </c>
      <c r="Y307">
        <v>2111239956533.72</v>
      </c>
      <c r="Z307">
        <v>2143399235408.3201</v>
      </c>
      <c r="AA307">
        <v>2177957094984.1399</v>
      </c>
      <c r="AB307">
        <v>2210985096728.9399</v>
      </c>
      <c r="AC307">
        <v>2246788752267.9902</v>
      </c>
      <c r="AD307">
        <v>2280213015017.0601</v>
      </c>
      <c r="AE307">
        <v>2307748955090.8999</v>
      </c>
      <c r="AF307">
        <v>2335917038272.5801</v>
      </c>
      <c r="AG307">
        <v>2365095037608.8501</v>
      </c>
      <c r="AH307" t="s">
        <v>258</v>
      </c>
    </row>
    <row r="308" spans="1:34" x14ac:dyDescent="0.25">
      <c r="A308">
        <v>6</v>
      </c>
      <c r="B308" t="s">
        <v>194</v>
      </c>
      <c r="C308">
        <v>4643516763316.54</v>
      </c>
      <c r="D308">
        <v>4596276921885.1602</v>
      </c>
      <c r="E308">
        <v>4549037080453.7803</v>
      </c>
      <c r="F308">
        <v>4321394783001.7598</v>
      </c>
      <c r="G308">
        <v>4376448945549.9702</v>
      </c>
      <c r="H308">
        <v>4470177290387.6201</v>
      </c>
      <c r="I308">
        <v>4424967676292.8799</v>
      </c>
      <c r="J308">
        <v>4347706090221.8999</v>
      </c>
      <c r="K308">
        <v>4292042966852.1499</v>
      </c>
      <c r="L308">
        <v>4309559817150.4102</v>
      </c>
      <c r="M308">
        <v>4335180793784.0698</v>
      </c>
      <c r="N308">
        <v>4324581964313.0098</v>
      </c>
      <c r="O308">
        <v>4324376829783.3901</v>
      </c>
      <c r="P308">
        <v>4311900450652.9302</v>
      </c>
      <c r="Q308">
        <v>4303603677620.8599</v>
      </c>
      <c r="R308">
        <v>4301564342915.6099</v>
      </c>
      <c r="S308">
        <v>4308499623995.9902</v>
      </c>
      <c r="T308">
        <v>4328824725439.1201</v>
      </c>
      <c r="U308">
        <v>4356428563138.6201</v>
      </c>
      <c r="V308">
        <v>4375415239327.8398</v>
      </c>
      <c r="W308">
        <v>4387421614605.8301</v>
      </c>
      <c r="X308">
        <v>4417429161295.25</v>
      </c>
      <c r="Y308">
        <v>4450302546333.6602</v>
      </c>
      <c r="Z308">
        <v>4469390556912.46</v>
      </c>
      <c r="AA308">
        <v>4497626422131.2803</v>
      </c>
      <c r="AB308">
        <v>4518946095950.6504</v>
      </c>
      <c r="AC308">
        <v>4551344625176.04</v>
      </c>
      <c r="AD308">
        <v>4575008193651.7598</v>
      </c>
      <c r="AE308">
        <v>4582991577755.2998</v>
      </c>
      <c r="AF308">
        <v>4606492804402.8096</v>
      </c>
      <c r="AG308">
        <v>4656285930428.2002</v>
      </c>
      <c r="AH308" t="s">
        <v>258</v>
      </c>
    </row>
    <row r="309" spans="1:34" x14ac:dyDescent="0.25">
      <c r="A309">
        <v>7</v>
      </c>
      <c r="B309" t="s">
        <v>195</v>
      </c>
      <c r="C309">
        <v>24387244846154.5</v>
      </c>
      <c r="D309">
        <v>24738368715545.5</v>
      </c>
      <c r="E309">
        <v>25089492584936.602</v>
      </c>
      <c r="F309">
        <v>25247710899813.398</v>
      </c>
      <c r="G309">
        <v>25255064565321.699</v>
      </c>
      <c r="H309">
        <v>24649998487661.199</v>
      </c>
      <c r="I309">
        <v>24348423095676.5</v>
      </c>
      <c r="J309">
        <v>23933274169331.102</v>
      </c>
      <c r="K309">
        <v>23567884586986.199</v>
      </c>
      <c r="L309">
        <v>23223813328282.199</v>
      </c>
      <c r="M309">
        <v>22849504890915.5</v>
      </c>
      <c r="N309">
        <v>22536761067011.398</v>
      </c>
      <c r="O309">
        <v>22228731283935.699</v>
      </c>
      <c r="P309">
        <v>21861967580725.699</v>
      </c>
      <c r="Q309">
        <v>21552064925023.699</v>
      </c>
      <c r="R309">
        <v>21270632584556.102</v>
      </c>
      <c r="S309">
        <v>20994276515607.602</v>
      </c>
      <c r="T309">
        <v>20748717270435</v>
      </c>
      <c r="U309">
        <v>20551258079744</v>
      </c>
      <c r="V309">
        <v>20344755335224.801</v>
      </c>
      <c r="W309">
        <v>20148710122075.5</v>
      </c>
      <c r="X309">
        <v>20036696431131.199</v>
      </c>
      <c r="Y309">
        <v>19973816069231.801</v>
      </c>
      <c r="Z309">
        <v>19909838714243.199</v>
      </c>
      <c r="AA309">
        <v>19825644070874.102</v>
      </c>
      <c r="AB309">
        <v>19714103878987.301</v>
      </c>
      <c r="AC309">
        <v>19668102232895.699</v>
      </c>
      <c r="AD309">
        <v>19586978248735</v>
      </c>
      <c r="AE309">
        <v>19473441832806.102</v>
      </c>
      <c r="AF309">
        <v>19422976760496.602</v>
      </c>
      <c r="AG309">
        <v>19433792393457.801</v>
      </c>
      <c r="AH309" t="s">
        <v>258</v>
      </c>
    </row>
    <row r="310" spans="1:34" x14ac:dyDescent="0.25">
      <c r="A310">
        <v>8</v>
      </c>
      <c r="B310" t="s">
        <v>196</v>
      </c>
      <c r="C310">
        <v>11678331560307.699</v>
      </c>
      <c r="D310">
        <v>11711862482350.4</v>
      </c>
      <c r="E310">
        <v>11745393404393.1</v>
      </c>
      <c r="F310">
        <v>10612151189616.301</v>
      </c>
      <c r="G310">
        <v>10244727516812.801</v>
      </c>
      <c r="H310">
        <v>10327072060721.6</v>
      </c>
      <c r="I310">
        <v>10654026297852.4</v>
      </c>
      <c r="J310">
        <v>10688548340324.1</v>
      </c>
      <c r="K310">
        <v>10725066833505.801</v>
      </c>
      <c r="L310">
        <v>10802862831278.801</v>
      </c>
      <c r="M310">
        <v>10972965954770.301</v>
      </c>
      <c r="N310">
        <v>10721909168870.5</v>
      </c>
      <c r="O310">
        <v>10829148010316.5</v>
      </c>
      <c r="P310">
        <v>10867694339576.9</v>
      </c>
      <c r="Q310">
        <v>10991865445739.801</v>
      </c>
      <c r="R310">
        <v>11121070714337.1</v>
      </c>
      <c r="S310">
        <v>11215258890670.301</v>
      </c>
      <c r="T310">
        <v>11258174239076.199</v>
      </c>
      <c r="U310">
        <v>11352433367802.199</v>
      </c>
      <c r="V310">
        <v>11368455799598.6</v>
      </c>
      <c r="W310">
        <v>11431039021645.5</v>
      </c>
      <c r="X310">
        <v>11494261225056</v>
      </c>
      <c r="Y310">
        <v>11557479002324.801</v>
      </c>
      <c r="Z310">
        <v>11535089044081.699</v>
      </c>
      <c r="AA310">
        <v>11628946936355.5</v>
      </c>
      <c r="AB310">
        <v>11693533993466.9</v>
      </c>
      <c r="AC310">
        <v>11667151811882.5</v>
      </c>
      <c r="AD310">
        <v>11771230723462.4</v>
      </c>
      <c r="AE310">
        <v>11922600597097.9</v>
      </c>
      <c r="AF310">
        <v>11979995360218.4</v>
      </c>
      <c r="AG310">
        <v>12150347487712.301</v>
      </c>
      <c r="AH310" t="s">
        <v>258</v>
      </c>
    </row>
    <row r="311" spans="1:34" x14ac:dyDescent="0.25">
      <c r="A311">
        <v>9</v>
      </c>
      <c r="B311" t="s">
        <v>197</v>
      </c>
      <c r="C311">
        <v>90295769216777.297</v>
      </c>
      <c r="D311">
        <v>91732409366791.094</v>
      </c>
      <c r="E311">
        <v>93169049516804.906</v>
      </c>
      <c r="F311">
        <v>95858636834381.906</v>
      </c>
      <c r="G311">
        <v>98882786676075.906</v>
      </c>
      <c r="H311">
        <v>101677368491989</v>
      </c>
      <c r="I311">
        <v>104469222749836</v>
      </c>
      <c r="J311">
        <v>106359574203305</v>
      </c>
      <c r="K311">
        <v>107631004691232</v>
      </c>
      <c r="L311">
        <v>108939491225454</v>
      </c>
      <c r="M311">
        <v>110132455543182</v>
      </c>
      <c r="N311">
        <v>111590281562664</v>
      </c>
      <c r="O311">
        <v>113552468004795</v>
      </c>
      <c r="P311">
        <v>115032797198280</v>
      </c>
      <c r="Q311">
        <v>116480631728030</v>
      </c>
      <c r="R311">
        <v>117923665357317</v>
      </c>
      <c r="S311">
        <v>119352181870681</v>
      </c>
      <c r="T311">
        <v>121058493583969</v>
      </c>
      <c r="U311">
        <v>122814694718026</v>
      </c>
      <c r="V311">
        <v>124062517450001</v>
      </c>
      <c r="W311">
        <v>125637828245123</v>
      </c>
      <c r="X311">
        <v>127580092473123</v>
      </c>
      <c r="Y311">
        <v>129458926041016</v>
      </c>
      <c r="Z311">
        <v>131431668753690</v>
      </c>
      <c r="AA311">
        <v>133099762616826</v>
      </c>
      <c r="AB311">
        <v>134650382451731</v>
      </c>
      <c r="AC311">
        <v>136459847664157</v>
      </c>
      <c r="AD311">
        <v>137615301967313</v>
      </c>
      <c r="AE311">
        <v>138043884419466</v>
      </c>
      <c r="AF311">
        <v>139736504781082</v>
      </c>
      <c r="AG311">
        <v>142506517226010</v>
      </c>
      <c r="AH311" t="s">
        <v>258</v>
      </c>
    </row>
    <row r="312" spans="1:34" x14ac:dyDescent="0.25">
      <c r="A312">
        <v>10</v>
      </c>
      <c r="B312" t="s">
        <v>198</v>
      </c>
      <c r="C312">
        <v>2428783968459.8198</v>
      </c>
      <c r="D312">
        <v>2467300236950.6899</v>
      </c>
      <c r="E312">
        <v>2505816505441.5698</v>
      </c>
      <c r="F312">
        <v>2557289377184.2202</v>
      </c>
      <c r="G312">
        <v>2619682120384.1499</v>
      </c>
      <c r="H312">
        <v>2662528842743.7798</v>
      </c>
      <c r="I312">
        <v>2695495630081.1699</v>
      </c>
      <c r="J312">
        <v>2717598291056.9102</v>
      </c>
      <c r="K312">
        <v>2732208356116.9399</v>
      </c>
      <c r="L312">
        <v>2757405289036.6299</v>
      </c>
      <c r="M312">
        <v>2784445522460.2998</v>
      </c>
      <c r="N312">
        <v>2802563067740.3198</v>
      </c>
      <c r="O312">
        <v>2837094250473.77</v>
      </c>
      <c r="P312">
        <v>2861597722786.4502</v>
      </c>
      <c r="Q312">
        <v>2891871321448.5601</v>
      </c>
      <c r="R312">
        <v>2927101203989.73</v>
      </c>
      <c r="S312">
        <v>2961924314987.1699</v>
      </c>
      <c r="T312">
        <v>2999079229563.5298</v>
      </c>
      <c r="U312">
        <v>3035496165295.9199</v>
      </c>
      <c r="V312">
        <v>3071681049343.9399</v>
      </c>
      <c r="W312">
        <v>3108480805988.2002</v>
      </c>
      <c r="X312">
        <v>3152189990600.8501</v>
      </c>
      <c r="Y312">
        <v>3201867103843.75</v>
      </c>
      <c r="Z312">
        <v>3256252462234.5801</v>
      </c>
      <c r="AA312">
        <v>3308656803988.2798</v>
      </c>
      <c r="AB312">
        <v>3357536540820.21</v>
      </c>
      <c r="AC312">
        <v>3409218172257.7402</v>
      </c>
      <c r="AD312">
        <v>3457005640524.02</v>
      </c>
      <c r="AE312">
        <v>3499827454226.52</v>
      </c>
      <c r="AF312">
        <v>3551604588808.5698</v>
      </c>
      <c r="AG312">
        <v>3617739648173.8101</v>
      </c>
      <c r="AH312" t="s">
        <v>258</v>
      </c>
    </row>
    <row r="313" spans="1:34" x14ac:dyDescent="0.25">
      <c r="A313">
        <v>11</v>
      </c>
      <c r="B313" t="s">
        <v>199</v>
      </c>
      <c r="C313">
        <v>2202291083400.3599</v>
      </c>
      <c r="D313">
        <v>2192676663518.1799</v>
      </c>
      <c r="E313">
        <v>2183062243636</v>
      </c>
      <c r="F313">
        <v>2171945344523.1799</v>
      </c>
      <c r="G313">
        <v>2147052628448.3501</v>
      </c>
      <c r="H313">
        <v>2131262129689.77</v>
      </c>
      <c r="I313">
        <v>2104382144815.5901</v>
      </c>
      <c r="J313">
        <v>2055563638274.1899</v>
      </c>
      <c r="K313">
        <v>2006800100609.5801</v>
      </c>
      <c r="L313">
        <v>1963447047633.98</v>
      </c>
      <c r="M313">
        <v>1924715442250.5801</v>
      </c>
      <c r="N313">
        <v>1888776839585.1599</v>
      </c>
      <c r="O313">
        <v>1857738876601.4099</v>
      </c>
      <c r="P313">
        <v>1836691124256</v>
      </c>
      <c r="Q313">
        <v>1826348974006.1201</v>
      </c>
      <c r="R313">
        <v>1819793858903.29</v>
      </c>
      <c r="S313">
        <v>1807514591554.8799</v>
      </c>
      <c r="T313">
        <v>1798874721074.3</v>
      </c>
      <c r="U313">
        <v>1795557380997.49</v>
      </c>
      <c r="V313">
        <v>1804625653552.46</v>
      </c>
      <c r="W313">
        <v>1806074562112.05</v>
      </c>
      <c r="X313">
        <v>1804388019811.75</v>
      </c>
      <c r="Y313">
        <v>1810255748395.76</v>
      </c>
      <c r="Z313">
        <v>1803506435783.1101</v>
      </c>
      <c r="AA313">
        <v>1810464887315.8201</v>
      </c>
      <c r="AB313">
        <v>1821973447330.27</v>
      </c>
      <c r="AC313">
        <v>1836158356839.2</v>
      </c>
      <c r="AD313">
        <v>1842202687993.6201</v>
      </c>
      <c r="AE313">
        <v>1844080631392.24</v>
      </c>
      <c r="AF313">
        <v>1854695605261.6201</v>
      </c>
      <c r="AG313">
        <v>1860705828360.6599</v>
      </c>
      <c r="AH313" t="s">
        <v>258</v>
      </c>
    </row>
    <row r="314" spans="1:34" x14ac:dyDescent="0.25">
      <c r="A314">
        <v>12</v>
      </c>
      <c r="B314" t="s">
        <v>200</v>
      </c>
      <c r="C314">
        <v>5334466287884.1396</v>
      </c>
      <c r="D314">
        <v>5582308590261.25</v>
      </c>
      <c r="E314">
        <v>5830150892638.3701</v>
      </c>
      <c r="F314">
        <v>6107677749007.2803</v>
      </c>
      <c r="G314">
        <v>6448625870733.2197</v>
      </c>
      <c r="H314">
        <v>6632714473451.75</v>
      </c>
      <c r="I314">
        <v>6697780530258.1104</v>
      </c>
      <c r="J314">
        <v>6689065244617.4502</v>
      </c>
      <c r="K314">
        <v>6595005149400.0596</v>
      </c>
      <c r="L314">
        <v>6487251065280.8799</v>
      </c>
      <c r="M314">
        <v>6362275946989.5898</v>
      </c>
      <c r="N314">
        <v>6212113413651.4199</v>
      </c>
      <c r="O314">
        <v>6047960909666.96</v>
      </c>
      <c r="P314">
        <v>5849915599260.4404</v>
      </c>
      <c r="Q314">
        <v>5648862757615.4697</v>
      </c>
      <c r="R314">
        <v>5471126533714.3096</v>
      </c>
      <c r="S314">
        <v>5290614642875.0898</v>
      </c>
      <c r="T314">
        <v>5122753351585.8496</v>
      </c>
      <c r="U314">
        <v>4967996494181.9102</v>
      </c>
      <c r="V314">
        <v>4804469802489.4297</v>
      </c>
      <c r="W314">
        <v>4669457863176.5898</v>
      </c>
      <c r="X314">
        <v>4537138140483.7002</v>
      </c>
      <c r="Y314">
        <v>4404976791132.4404</v>
      </c>
      <c r="Z314">
        <v>4278353887074.6299</v>
      </c>
      <c r="AA314">
        <v>4171600035083.4502</v>
      </c>
      <c r="AB314">
        <v>4072748967273.7598</v>
      </c>
      <c r="AC314">
        <v>3982596065421.6699</v>
      </c>
      <c r="AD314">
        <v>3892312064551.8999</v>
      </c>
      <c r="AE314">
        <v>3799778094691.8599</v>
      </c>
      <c r="AF314">
        <v>3716655198655.23</v>
      </c>
      <c r="AG314">
        <v>3641229780791.25</v>
      </c>
      <c r="AH314" t="s">
        <v>258</v>
      </c>
    </row>
    <row r="315" spans="1:34" x14ac:dyDescent="0.25">
      <c r="A315">
        <v>13</v>
      </c>
      <c r="B315" t="s">
        <v>201</v>
      </c>
      <c r="C315">
        <v>39140150634892</v>
      </c>
      <c r="D315">
        <v>39591875431387.703</v>
      </c>
      <c r="E315">
        <v>40043600227883.5</v>
      </c>
      <c r="F315">
        <v>40367623171037</v>
      </c>
      <c r="G315">
        <v>40799944770789.102</v>
      </c>
      <c r="H315">
        <v>41211380343708.602</v>
      </c>
      <c r="I315">
        <v>40535060401509.898</v>
      </c>
      <c r="J315">
        <v>39649434605201.398</v>
      </c>
      <c r="K315">
        <v>38710880061711.398</v>
      </c>
      <c r="L315">
        <v>38432018498140.703</v>
      </c>
      <c r="M315">
        <v>38039625598129.797</v>
      </c>
      <c r="N315">
        <v>37442962365232.5</v>
      </c>
      <c r="O315">
        <v>37163632443387.898</v>
      </c>
      <c r="P315">
        <v>36679686704407.703</v>
      </c>
      <c r="Q315">
        <v>36448301764180.398</v>
      </c>
      <c r="R315">
        <v>36424353507198.203</v>
      </c>
      <c r="S315">
        <v>36458365743502.203</v>
      </c>
      <c r="T315">
        <v>36678635029406.797</v>
      </c>
      <c r="U315">
        <v>36840141061301.797</v>
      </c>
      <c r="V315">
        <v>36762654679914.398</v>
      </c>
      <c r="W315">
        <v>36572822471134.203</v>
      </c>
      <c r="X315">
        <v>36680812785780.203</v>
      </c>
      <c r="Y315">
        <v>36834566428773.398</v>
      </c>
      <c r="Z315">
        <v>36850851560144.203</v>
      </c>
      <c r="AA315">
        <v>36749952136182.703</v>
      </c>
      <c r="AB315">
        <v>36517128997511.703</v>
      </c>
      <c r="AC315">
        <v>36411591535791.602</v>
      </c>
      <c r="AD315">
        <v>36195295014309.602</v>
      </c>
      <c r="AE315">
        <v>35632023436914.602</v>
      </c>
      <c r="AF315">
        <v>35487664724788.398</v>
      </c>
      <c r="AG315">
        <v>35724323140494.797</v>
      </c>
      <c r="AH315" t="s">
        <v>258</v>
      </c>
    </row>
    <row r="316" spans="1:34" x14ac:dyDescent="0.25">
      <c r="A316">
        <v>14</v>
      </c>
      <c r="B316" t="s">
        <v>202</v>
      </c>
      <c r="C316">
        <v>3528142369050.4199</v>
      </c>
      <c r="D316">
        <v>3635756798312.0898</v>
      </c>
      <c r="E316">
        <v>3743371227573.77</v>
      </c>
      <c r="F316">
        <v>3823483808096.2202</v>
      </c>
      <c r="G316">
        <v>3868440930036.52</v>
      </c>
      <c r="H316">
        <v>3927168751702.23</v>
      </c>
      <c r="I316">
        <v>3977177560802.6802</v>
      </c>
      <c r="J316">
        <v>4002347619782.7402</v>
      </c>
      <c r="K316">
        <v>4023204653685.3901</v>
      </c>
      <c r="L316">
        <v>4040412912977.8301</v>
      </c>
      <c r="M316">
        <v>4048107810498.2202</v>
      </c>
      <c r="N316">
        <v>4046497955841</v>
      </c>
      <c r="O316">
        <v>4037764352762.8799</v>
      </c>
      <c r="P316">
        <v>4020341717149.48</v>
      </c>
      <c r="Q316">
        <v>4024367656516.8799</v>
      </c>
      <c r="R316">
        <v>4037122717590.6001</v>
      </c>
      <c r="S316">
        <v>4041870887344.1299</v>
      </c>
      <c r="T316">
        <v>4054683198811.1299</v>
      </c>
      <c r="U316">
        <v>4079053871383.5298</v>
      </c>
      <c r="V316">
        <v>4100878846856.5898</v>
      </c>
      <c r="W316">
        <v>4108545397094.8599</v>
      </c>
      <c r="X316">
        <v>4134572857140.8198</v>
      </c>
      <c r="Y316">
        <v>4175952489547.98</v>
      </c>
      <c r="Z316">
        <v>4199272540977.1499</v>
      </c>
      <c r="AA316">
        <v>4209816653003.5098</v>
      </c>
      <c r="AB316">
        <v>4225883899451.6802</v>
      </c>
      <c r="AC316">
        <v>4241254101518.0601</v>
      </c>
      <c r="AD316">
        <v>4248470847088.7202</v>
      </c>
      <c r="AE316">
        <v>4236398552537.7998</v>
      </c>
      <c r="AF316">
        <v>4238457134943.8198</v>
      </c>
      <c r="AG316">
        <v>4266800491511.7202</v>
      </c>
      <c r="AH316" t="s">
        <v>258</v>
      </c>
    </row>
    <row r="317" spans="1:34" x14ac:dyDescent="0.25">
      <c r="A317">
        <v>15</v>
      </c>
      <c r="B317" t="s">
        <v>203</v>
      </c>
      <c r="C317">
        <v>2098285182623.0901</v>
      </c>
      <c r="D317">
        <v>2125790674941.99</v>
      </c>
      <c r="E317">
        <v>2153296167260.8899</v>
      </c>
      <c r="F317">
        <v>2204828237601.6802</v>
      </c>
      <c r="G317">
        <v>2265424074834.2598</v>
      </c>
      <c r="H317">
        <v>2305027167191.1401</v>
      </c>
      <c r="I317">
        <v>2331807046723.5801</v>
      </c>
      <c r="J317">
        <v>2345291583045.3999</v>
      </c>
      <c r="K317">
        <v>2346116471071.7402</v>
      </c>
      <c r="L317">
        <v>2360387177886.9302</v>
      </c>
      <c r="M317">
        <v>2374963381948.5801</v>
      </c>
      <c r="N317">
        <v>2380896787050.3198</v>
      </c>
      <c r="O317">
        <v>2407292105254.77</v>
      </c>
      <c r="P317">
        <v>2425288882125.3799</v>
      </c>
      <c r="Q317">
        <v>2452628764174.8101</v>
      </c>
      <c r="R317">
        <v>2480911751532.04</v>
      </c>
      <c r="S317">
        <v>2510464177689.2402</v>
      </c>
      <c r="T317">
        <v>2545803908981.54</v>
      </c>
      <c r="U317">
        <v>2579553095985.1499</v>
      </c>
      <c r="V317">
        <v>2607242989078.7402</v>
      </c>
      <c r="W317">
        <v>2628338627124.2598</v>
      </c>
      <c r="X317">
        <v>2656576248291.9199</v>
      </c>
      <c r="Y317">
        <v>2694353952928.71</v>
      </c>
      <c r="Z317">
        <v>2734377463898.27</v>
      </c>
      <c r="AA317">
        <v>2770199592163.2598</v>
      </c>
      <c r="AB317">
        <v>2800222557575.1201</v>
      </c>
      <c r="AC317">
        <v>2832645953205.0898</v>
      </c>
      <c r="AD317">
        <v>2856663685293.5801</v>
      </c>
      <c r="AE317">
        <v>2869825941720.1099</v>
      </c>
      <c r="AF317">
        <v>2891225353286.2998</v>
      </c>
      <c r="AG317">
        <v>2934912330863.8701</v>
      </c>
      <c r="AH317" t="s">
        <v>258</v>
      </c>
    </row>
    <row r="318" spans="1:34" x14ac:dyDescent="0.25">
      <c r="A318">
        <v>16</v>
      </c>
      <c r="B318" t="s">
        <v>204</v>
      </c>
      <c r="C318">
        <v>205977948217.521</v>
      </c>
      <c r="D318">
        <v>208541208894.68701</v>
      </c>
      <c r="E318">
        <v>211104469571.853</v>
      </c>
      <c r="F318">
        <v>216237861543.82001</v>
      </c>
      <c r="G318">
        <v>223141598224.32101</v>
      </c>
      <c r="H318">
        <v>227905917960.22601</v>
      </c>
      <c r="I318">
        <v>229955029641.185</v>
      </c>
      <c r="J318">
        <v>230285726476.02701</v>
      </c>
      <c r="K318">
        <v>229373335136.07001</v>
      </c>
      <c r="L318">
        <v>228752885011.08899</v>
      </c>
      <c r="M318">
        <v>228702482693.75699</v>
      </c>
      <c r="N318">
        <v>227447894572.547</v>
      </c>
      <c r="O318">
        <v>229347226789.05499</v>
      </c>
      <c r="P318">
        <v>230203078949.327</v>
      </c>
      <c r="Q318">
        <v>232547747257.64899</v>
      </c>
      <c r="R318">
        <v>235226314242.04199</v>
      </c>
      <c r="S318">
        <v>237934244778.69699</v>
      </c>
      <c r="T318">
        <v>240817322701.03201</v>
      </c>
      <c r="U318">
        <v>244002874561.884</v>
      </c>
      <c r="V318">
        <v>247401482274.45599</v>
      </c>
      <c r="W318">
        <v>250639964573.10999</v>
      </c>
      <c r="X318">
        <v>254303798137.91199</v>
      </c>
      <c r="Y318">
        <v>258378714763.89001</v>
      </c>
      <c r="Z318">
        <v>262360344411.586</v>
      </c>
      <c r="AA318">
        <v>267171891305.60599</v>
      </c>
      <c r="AB318">
        <v>271493149591.07001</v>
      </c>
      <c r="AC318">
        <v>275587250582.40601</v>
      </c>
      <c r="AD318">
        <v>279651781235.90002</v>
      </c>
      <c r="AE318">
        <v>283557173709.854</v>
      </c>
      <c r="AF318">
        <v>287594888943.06299</v>
      </c>
      <c r="AG318">
        <v>291399129916.21997</v>
      </c>
      <c r="AH318" t="s">
        <v>258</v>
      </c>
    </row>
    <row r="319" spans="1:34" x14ac:dyDescent="0.25">
      <c r="A319">
        <v>17</v>
      </c>
      <c r="B319" t="s">
        <v>205</v>
      </c>
      <c r="C319">
        <v>583134027566.91394</v>
      </c>
      <c r="D319">
        <v>596234323193.15503</v>
      </c>
      <c r="E319">
        <v>609334618819.396</v>
      </c>
      <c r="F319">
        <v>628149701115.81799</v>
      </c>
      <c r="G319">
        <v>644203789972.62695</v>
      </c>
      <c r="H319">
        <v>652790955315.65295</v>
      </c>
      <c r="I319">
        <v>657917786473.85999</v>
      </c>
      <c r="J319">
        <v>661049595586.05103</v>
      </c>
      <c r="K319">
        <v>663429374025.22998</v>
      </c>
      <c r="L319">
        <v>667600684959.93604</v>
      </c>
      <c r="M319">
        <v>672996849340.86304</v>
      </c>
      <c r="N319">
        <v>672234400602.46802</v>
      </c>
      <c r="O319">
        <v>678916577719.92896</v>
      </c>
      <c r="P319">
        <v>686913829479.33899</v>
      </c>
      <c r="Q319">
        <v>697610297049.63599</v>
      </c>
      <c r="R319">
        <v>708516549979.72095</v>
      </c>
      <c r="S319">
        <v>719426175664.78503</v>
      </c>
      <c r="T319">
        <v>731040482290.43994</v>
      </c>
      <c r="U319">
        <v>743588517394.91699</v>
      </c>
      <c r="V319">
        <v>756714455327.77295</v>
      </c>
      <c r="W319">
        <v>769443757274.92395</v>
      </c>
      <c r="X319">
        <v>783307129346.73706</v>
      </c>
      <c r="Y319">
        <v>798395991940.71204</v>
      </c>
      <c r="Z319">
        <v>813492218383.06104</v>
      </c>
      <c r="AA319">
        <v>830210552595.75</v>
      </c>
      <c r="AB319">
        <v>847548480635.88306</v>
      </c>
      <c r="AC319">
        <v>864902541687.33899</v>
      </c>
      <c r="AD319">
        <v>882507067271.15198</v>
      </c>
      <c r="AE319">
        <v>900281373593.177</v>
      </c>
      <c r="AF319">
        <v>918034131758.38306</v>
      </c>
      <c r="AG319">
        <v>936514992773.76599</v>
      </c>
      <c r="AH319" t="s">
        <v>258</v>
      </c>
    </row>
    <row r="320" spans="1:34" x14ac:dyDescent="0.25">
      <c r="A320">
        <v>18</v>
      </c>
      <c r="B320" t="s">
        <v>206</v>
      </c>
      <c r="C320">
        <v>451502118292.25</v>
      </c>
      <c r="D320">
        <v>463404785320.57703</v>
      </c>
      <c r="E320">
        <v>475307452348.90302</v>
      </c>
      <c r="F320">
        <v>484903108064.13098</v>
      </c>
      <c r="G320">
        <v>495798264074.33301</v>
      </c>
      <c r="H320">
        <v>503786494496.69501</v>
      </c>
      <c r="I320">
        <v>509825756011.81</v>
      </c>
      <c r="J320">
        <v>514813028085.52802</v>
      </c>
      <c r="K320">
        <v>516090485829.492</v>
      </c>
      <c r="L320">
        <v>520961450738.86798</v>
      </c>
      <c r="M320">
        <v>525755150793.448</v>
      </c>
      <c r="N320">
        <v>527233856531.30103</v>
      </c>
      <c r="O320">
        <v>533967566049.03003</v>
      </c>
      <c r="P320">
        <v>538473694445.45502</v>
      </c>
      <c r="Q320">
        <v>546383492469.935</v>
      </c>
      <c r="R320">
        <v>554571140907.30896</v>
      </c>
      <c r="S320">
        <v>563083184152.47705</v>
      </c>
      <c r="T320">
        <v>572139675095.39905</v>
      </c>
      <c r="U320">
        <v>580617354483.80896</v>
      </c>
      <c r="V320">
        <v>588986874668.13</v>
      </c>
      <c r="W320">
        <v>596357665248.80505</v>
      </c>
      <c r="X320">
        <v>605282116177.30298</v>
      </c>
      <c r="Y320">
        <v>616423565815.31299</v>
      </c>
      <c r="Z320">
        <v>626476757652.26404</v>
      </c>
      <c r="AA320">
        <v>637158799787.43604</v>
      </c>
      <c r="AB320">
        <v>646720870007.96301</v>
      </c>
      <c r="AC320">
        <v>657273149251.74805</v>
      </c>
      <c r="AD320">
        <v>666556242918.53406</v>
      </c>
      <c r="AE320">
        <v>674802574886.71399</v>
      </c>
      <c r="AF320">
        <v>684419296060.15698</v>
      </c>
      <c r="AG320">
        <v>695960641625.45801</v>
      </c>
      <c r="AH320" t="s">
        <v>258</v>
      </c>
    </row>
    <row r="321" spans="1:34" x14ac:dyDescent="0.25">
      <c r="A321">
        <v>19</v>
      </c>
      <c r="B321" t="s">
        <v>207</v>
      </c>
      <c r="C321">
        <v>4949462398342.4102</v>
      </c>
      <c r="D321">
        <v>5191982334550.1396</v>
      </c>
      <c r="E321">
        <v>5434502270757.8701</v>
      </c>
      <c r="F321">
        <v>5881079266380.0596</v>
      </c>
      <c r="G321">
        <v>5933166758631.8096</v>
      </c>
      <c r="H321">
        <v>5956739759204.9404</v>
      </c>
      <c r="I321">
        <v>5949834093315.96</v>
      </c>
      <c r="J321">
        <v>5923989932060.9297</v>
      </c>
      <c r="K321">
        <v>5916447166864.54</v>
      </c>
      <c r="L321">
        <v>5898426497683.1396</v>
      </c>
      <c r="M321">
        <v>5898291614388.0596</v>
      </c>
      <c r="N321">
        <v>5890430805146.4502</v>
      </c>
      <c r="O321">
        <v>5932202644806.1104</v>
      </c>
      <c r="P321">
        <v>5969430140668.0303</v>
      </c>
      <c r="Q321">
        <v>6031622756663.8896</v>
      </c>
      <c r="R321">
        <v>6101523422899.9502</v>
      </c>
      <c r="S321">
        <v>6174382127095.8896</v>
      </c>
      <c r="T321">
        <v>6253327705018.8496</v>
      </c>
      <c r="U321">
        <v>6335781846989</v>
      </c>
      <c r="V321">
        <v>6418274317344.0801</v>
      </c>
      <c r="W321">
        <v>6490443175850.9502</v>
      </c>
      <c r="X321">
        <v>6566815434939.0996</v>
      </c>
      <c r="Y321">
        <v>6655977142132.9199</v>
      </c>
      <c r="Z321">
        <v>6738498970399.8701</v>
      </c>
      <c r="AA321">
        <v>6826640294436.9199</v>
      </c>
      <c r="AB321">
        <v>6909741028105.9697</v>
      </c>
      <c r="AC321">
        <v>6999857878652.4297</v>
      </c>
      <c r="AD321">
        <v>7090382380115.0996</v>
      </c>
      <c r="AE321">
        <v>7167691906849.54</v>
      </c>
      <c r="AF321">
        <v>7256049729176.6504</v>
      </c>
      <c r="AG321">
        <v>7356381208478.4805</v>
      </c>
      <c r="AH321" t="s">
        <v>258</v>
      </c>
    </row>
    <row r="322" spans="1:34" x14ac:dyDescent="0.25">
      <c r="A322">
        <v>20</v>
      </c>
      <c r="B322" t="s">
        <v>208</v>
      </c>
      <c r="C322">
        <v>436707597284.78497</v>
      </c>
      <c r="D322">
        <v>458105941208.03802</v>
      </c>
      <c r="E322">
        <v>479504285131.28998</v>
      </c>
      <c r="F322">
        <v>518907264902.61603</v>
      </c>
      <c r="G322">
        <v>523503118302.26501</v>
      </c>
      <c r="H322">
        <v>525583042870.341</v>
      </c>
      <c r="I322">
        <v>524973732905.88202</v>
      </c>
      <c r="J322">
        <v>522693416245.77197</v>
      </c>
      <c r="K322">
        <v>522027892881.67902</v>
      </c>
      <c r="L322">
        <v>520437869055.59399</v>
      </c>
      <c r="M322">
        <v>520425967851.99597</v>
      </c>
      <c r="N322">
        <v>519732382399.61102</v>
      </c>
      <c r="O322">
        <v>523418051319.54102</v>
      </c>
      <c r="P322">
        <v>526702757609.30499</v>
      </c>
      <c r="Q322">
        <v>532190219825.30402</v>
      </c>
      <c r="R322">
        <v>538357789056.81799</v>
      </c>
      <c r="S322">
        <v>544786355856.58801</v>
      </c>
      <c r="T322">
        <v>551751987853.82104</v>
      </c>
      <c r="U322">
        <v>559027192174.60095</v>
      </c>
      <c r="V322">
        <v>566305778336.79102</v>
      </c>
      <c r="W322">
        <v>572673477747.51404</v>
      </c>
      <c r="X322">
        <v>579412057229.755</v>
      </c>
      <c r="Y322">
        <v>587279092431.69299</v>
      </c>
      <c r="Z322">
        <v>594560268940.49402</v>
      </c>
      <c r="AA322">
        <v>602337272328.703</v>
      </c>
      <c r="AB322">
        <v>609669527594.521</v>
      </c>
      <c r="AC322">
        <v>617620838284.38403</v>
      </c>
      <c r="AD322">
        <v>625608117376.03003</v>
      </c>
      <c r="AE322">
        <v>632429395112.92603</v>
      </c>
      <c r="AF322">
        <v>640225500868.31299</v>
      </c>
      <c r="AG322">
        <v>649078082367.38794</v>
      </c>
      <c r="AH322" t="s">
        <v>258</v>
      </c>
    </row>
    <row r="323" spans="1:34" x14ac:dyDescent="0.25">
      <c r="A323">
        <v>21</v>
      </c>
      <c r="B323" t="s">
        <v>209</v>
      </c>
      <c r="C323">
        <v>1406903653257.46</v>
      </c>
      <c r="D323">
        <v>1418669925120.1899</v>
      </c>
      <c r="E323">
        <v>1430436196982.9099</v>
      </c>
      <c r="F323">
        <v>1452564597102.2</v>
      </c>
      <c r="G323">
        <v>1490271917386.51</v>
      </c>
      <c r="H323">
        <v>1508663610147.0901</v>
      </c>
      <c r="I323">
        <v>1522389471054.24</v>
      </c>
      <c r="J323">
        <v>1534069172892.25</v>
      </c>
      <c r="K323">
        <v>1539789087218.1201</v>
      </c>
      <c r="L323">
        <v>1550443760953.4399</v>
      </c>
      <c r="M323">
        <v>1562619736195.0901</v>
      </c>
      <c r="N323">
        <v>1569950479734.6001</v>
      </c>
      <c r="O323">
        <v>1584954583914.02</v>
      </c>
      <c r="P323">
        <v>1598195034636.4299</v>
      </c>
      <c r="Q323">
        <v>1614547066134.97</v>
      </c>
      <c r="R323">
        <v>1631281754229.01</v>
      </c>
      <c r="S323">
        <v>1647450722880.3799</v>
      </c>
      <c r="T323">
        <v>1665797182544.24</v>
      </c>
      <c r="U323">
        <v>1686724933811.97</v>
      </c>
      <c r="V323">
        <v>1707088972255.8401</v>
      </c>
      <c r="W323">
        <v>1730061464220.8701</v>
      </c>
      <c r="X323">
        <v>1753082380135.5</v>
      </c>
      <c r="Y323">
        <v>1780140340257.53</v>
      </c>
      <c r="Z323">
        <v>1807256173046.27</v>
      </c>
      <c r="AA323">
        <v>1836394424107.45</v>
      </c>
      <c r="AB323">
        <v>1864242740487.6299</v>
      </c>
      <c r="AC323">
        <v>1894431412957.8</v>
      </c>
      <c r="AD323">
        <v>1922613845882.51</v>
      </c>
      <c r="AE323">
        <v>1945831404635.4399</v>
      </c>
      <c r="AF323">
        <v>1969581969332.8701</v>
      </c>
      <c r="AG323">
        <v>1994184067974.3601</v>
      </c>
      <c r="AH323" t="s">
        <v>258</v>
      </c>
    </row>
    <row r="324" spans="1:34" x14ac:dyDescent="0.25">
      <c r="A324">
        <v>22</v>
      </c>
      <c r="B324" t="s">
        <v>210</v>
      </c>
      <c r="C324">
        <v>31479850981085.301</v>
      </c>
      <c r="D324">
        <v>31359457497061.5</v>
      </c>
      <c r="E324">
        <v>31239064013037.699</v>
      </c>
      <c r="F324">
        <v>30889316176305.699</v>
      </c>
      <c r="G324">
        <v>31031393817114.199</v>
      </c>
      <c r="H324">
        <v>31176082117540.898</v>
      </c>
      <c r="I324">
        <v>31254807380274.199</v>
      </c>
      <c r="J324">
        <v>31043872395893.301</v>
      </c>
      <c r="K324">
        <v>30822167422974.102</v>
      </c>
      <c r="L324">
        <v>30786374578347.801</v>
      </c>
      <c r="M324">
        <v>30804412680968.5</v>
      </c>
      <c r="N324">
        <v>30335088521381.5</v>
      </c>
      <c r="O324">
        <v>29965112393000.602</v>
      </c>
      <c r="P324">
        <v>29639949374551</v>
      </c>
      <c r="Q324">
        <v>29341225586795.898</v>
      </c>
      <c r="R324">
        <v>29099553830940.699</v>
      </c>
      <c r="S324">
        <v>28906011961006.199</v>
      </c>
      <c r="T324">
        <v>28812624357495.602</v>
      </c>
      <c r="U324">
        <v>28781035361832.801</v>
      </c>
      <c r="V324">
        <v>28756877726816.398</v>
      </c>
      <c r="W324">
        <v>28731879007796.898</v>
      </c>
      <c r="X324">
        <v>28719958152405.801</v>
      </c>
      <c r="Y324">
        <v>28719018949076.801</v>
      </c>
      <c r="Z324">
        <v>28774922399290</v>
      </c>
      <c r="AA324">
        <v>28866041261182.602</v>
      </c>
      <c r="AB324">
        <v>28984026679858.602</v>
      </c>
      <c r="AC324">
        <v>29125437337767.699</v>
      </c>
      <c r="AD324">
        <v>29233402302435.602</v>
      </c>
      <c r="AE324">
        <v>29343141127405.301</v>
      </c>
      <c r="AF324">
        <v>29494624655323.5</v>
      </c>
      <c r="AG324">
        <v>29718879445309.5</v>
      </c>
      <c r="AH324" t="s">
        <v>2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258</v>
      </c>
    </row>
    <row r="326" spans="1:34" x14ac:dyDescent="0.25">
      <c r="A326">
        <v>24</v>
      </c>
      <c r="B326" t="s">
        <v>212</v>
      </c>
      <c r="C326">
        <v>177456161380.039</v>
      </c>
      <c r="D326">
        <v>176777487089.526</v>
      </c>
      <c r="E326">
        <v>176098812799.013</v>
      </c>
      <c r="F326">
        <v>174127237120.50299</v>
      </c>
      <c r="G326">
        <v>174928147924.39999</v>
      </c>
      <c r="H326">
        <v>175743775368.30801</v>
      </c>
      <c r="I326">
        <v>176187560281.289</v>
      </c>
      <c r="J326">
        <v>174998491354.26401</v>
      </c>
      <c r="K326">
        <v>173748710550.767</v>
      </c>
      <c r="L326">
        <v>173546941463.103</v>
      </c>
      <c r="M326">
        <v>173648624677.91699</v>
      </c>
      <c r="N326">
        <v>171002981156.50201</v>
      </c>
      <c r="O326">
        <v>168917375872.53299</v>
      </c>
      <c r="P326">
        <v>167084388127.086</v>
      </c>
      <c r="Q326">
        <v>165400441887.323</v>
      </c>
      <c r="R326">
        <v>164038105638.215</v>
      </c>
      <c r="S326">
        <v>162947084040.76501</v>
      </c>
      <c r="T326">
        <v>162420645537.31</v>
      </c>
      <c r="U326">
        <v>162242574112.65302</v>
      </c>
      <c r="V326">
        <v>162106394269.216</v>
      </c>
      <c r="W326">
        <v>161965473121.931</v>
      </c>
      <c r="X326">
        <v>161898273653.94901</v>
      </c>
      <c r="Y326">
        <v>161892979238.241</v>
      </c>
      <c r="Z326">
        <v>162208114519.177</v>
      </c>
      <c r="AA326">
        <v>162721763820.45499</v>
      </c>
      <c r="AB326">
        <v>163386863522.15399</v>
      </c>
      <c r="AC326">
        <v>164184014453.582</v>
      </c>
      <c r="AD326">
        <v>164792627505.944</v>
      </c>
      <c r="AE326">
        <v>165411240047.82599</v>
      </c>
      <c r="AF326">
        <v>166265173104.651</v>
      </c>
      <c r="AG326">
        <v>167529327570.5</v>
      </c>
      <c r="AH326" t="s">
        <v>258</v>
      </c>
    </row>
    <row r="327" spans="1:34" x14ac:dyDescent="0.25">
      <c r="A327">
        <v>0</v>
      </c>
      <c r="B327" t="s">
        <v>188</v>
      </c>
      <c r="C327">
        <v>149269104669.73499</v>
      </c>
      <c r="D327">
        <v>150296541282.733</v>
      </c>
      <c r="E327">
        <v>151323977895.73199</v>
      </c>
      <c r="F327">
        <v>152804734151.85999</v>
      </c>
      <c r="G327">
        <v>153984523611.38699</v>
      </c>
      <c r="H327">
        <v>155149210611.276</v>
      </c>
      <c r="I327">
        <v>156506937697.263</v>
      </c>
      <c r="J327">
        <v>157560956874.26099</v>
      </c>
      <c r="K327">
        <v>158221477154.96701</v>
      </c>
      <c r="L327">
        <v>159001543142.07999</v>
      </c>
      <c r="M327">
        <v>159607935632.72</v>
      </c>
      <c r="N327">
        <v>158887551500.90399</v>
      </c>
      <c r="O327">
        <v>159094562160.39499</v>
      </c>
      <c r="P327">
        <v>158255982922.685</v>
      </c>
      <c r="Q327">
        <v>157670246956.91299</v>
      </c>
      <c r="R327">
        <v>157186629800.146</v>
      </c>
      <c r="S327">
        <v>156796540930.68201</v>
      </c>
      <c r="T327">
        <v>156772948525.97501</v>
      </c>
      <c r="U327">
        <v>156828902659.99701</v>
      </c>
      <c r="V327">
        <v>156901068789.54001</v>
      </c>
      <c r="W327">
        <v>156862994945.99799</v>
      </c>
      <c r="X327">
        <v>156661233428.927</v>
      </c>
      <c r="Y327">
        <v>156638506302.56299</v>
      </c>
      <c r="Z327">
        <v>156698614411.21301</v>
      </c>
      <c r="AA327">
        <v>156848987654.15201</v>
      </c>
      <c r="AB327">
        <v>157077264684.133</v>
      </c>
      <c r="AC327">
        <v>157343069570.21301</v>
      </c>
      <c r="AD327">
        <v>157630638920.59</v>
      </c>
      <c r="AE327">
        <v>157959449480.25101</v>
      </c>
      <c r="AF327">
        <v>158364554600.80899</v>
      </c>
      <c r="AG327">
        <v>158802559455.85101</v>
      </c>
      <c r="AH327" t="s">
        <v>576</v>
      </c>
    </row>
    <row r="328" spans="1:34" x14ac:dyDescent="0.25">
      <c r="A328">
        <v>1</v>
      </c>
      <c r="B328" t="s">
        <v>189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 t="s">
        <v>576</v>
      </c>
    </row>
    <row r="329" spans="1:34" x14ac:dyDescent="0.25">
      <c r="A329">
        <v>2</v>
      </c>
      <c r="B329" t="s">
        <v>19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 t="s">
        <v>576</v>
      </c>
    </row>
    <row r="330" spans="1:34" x14ac:dyDescent="0.25">
      <c r="A330">
        <v>3</v>
      </c>
      <c r="B330" t="s">
        <v>191</v>
      </c>
      <c r="C330">
        <v>161830489923.77802</v>
      </c>
      <c r="D330">
        <v>164755498707.332</v>
      </c>
      <c r="E330">
        <v>167680507490.88699</v>
      </c>
      <c r="F330">
        <v>169131926023.599</v>
      </c>
      <c r="G330">
        <v>171493062984.729</v>
      </c>
      <c r="H330">
        <v>173980142622.43799</v>
      </c>
      <c r="I330">
        <v>174677348887.62701</v>
      </c>
      <c r="J330">
        <v>175118695183.38599</v>
      </c>
      <c r="K330">
        <v>178045774874.76599</v>
      </c>
      <c r="L330">
        <v>179106542367.82901</v>
      </c>
      <c r="M330">
        <v>180662103886.043</v>
      </c>
      <c r="N330">
        <v>182003590416.638</v>
      </c>
      <c r="O330">
        <v>184061990242.86499</v>
      </c>
      <c r="P330">
        <v>185130571384.98599</v>
      </c>
      <c r="Q330">
        <v>185123326821.80399</v>
      </c>
      <c r="R330">
        <v>184904394675.427</v>
      </c>
      <c r="S330">
        <v>184694824410.54999</v>
      </c>
      <c r="T330">
        <v>184609673112.38199</v>
      </c>
      <c r="U330">
        <v>185561153891.58701</v>
      </c>
      <c r="V330">
        <v>186387407607.54401</v>
      </c>
      <c r="W330">
        <v>187859112457.42401</v>
      </c>
      <c r="X330">
        <v>188711855958.95001</v>
      </c>
      <c r="Y330">
        <v>190433893606.00299</v>
      </c>
      <c r="Z330">
        <v>191201749612.82199</v>
      </c>
      <c r="AA330">
        <v>193012573168.47601</v>
      </c>
      <c r="AB330">
        <v>194305116759.97601</v>
      </c>
      <c r="AC330">
        <v>195750282373.80499</v>
      </c>
      <c r="AD330">
        <v>196215374493.819</v>
      </c>
      <c r="AE330">
        <v>197807414322.09799</v>
      </c>
      <c r="AF330">
        <v>199070874612.375</v>
      </c>
      <c r="AG330">
        <v>200546832609.047</v>
      </c>
      <c r="AH330" t="s">
        <v>576</v>
      </c>
    </row>
    <row r="331" spans="1:34" x14ac:dyDescent="0.25">
      <c r="A331">
        <v>4</v>
      </c>
      <c r="B331" t="s">
        <v>192</v>
      </c>
      <c r="C331">
        <v>688631487813.05701</v>
      </c>
      <c r="D331">
        <v>696396993711.27002</v>
      </c>
      <c r="E331">
        <v>704162499609.48303</v>
      </c>
      <c r="F331">
        <v>706510607926.75098</v>
      </c>
      <c r="G331">
        <v>707744799405.93005</v>
      </c>
      <c r="H331">
        <v>706575964228.83801</v>
      </c>
      <c r="I331">
        <v>701144570818.31995</v>
      </c>
      <c r="J331">
        <v>690700968980.02002</v>
      </c>
      <c r="K331">
        <v>679363304395.18396</v>
      </c>
      <c r="L331">
        <v>667910999065.17395</v>
      </c>
      <c r="M331">
        <v>656325072843.56702</v>
      </c>
      <c r="N331">
        <v>643541488013.573</v>
      </c>
      <c r="O331">
        <v>633442048419.80896</v>
      </c>
      <c r="P331">
        <v>622728122577.22595</v>
      </c>
      <c r="Q331">
        <v>613399385952.73401</v>
      </c>
      <c r="R331">
        <v>605205442092.49902</v>
      </c>
      <c r="S331">
        <v>598196108900.94604</v>
      </c>
      <c r="T331">
        <v>591913116849.70996</v>
      </c>
      <c r="U331">
        <v>586287786434.90295</v>
      </c>
      <c r="V331">
        <v>585577340304.83801</v>
      </c>
      <c r="W331">
        <v>585685754419.26697</v>
      </c>
      <c r="X331">
        <v>586229843204.90405</v>
      </c>
      <c r="Y331">
        <v>587583361921.15198</v>
      </c>
      <c r="Z331">
        <v>588723492213.91504</v>
      </c>
      <c r="AA331">
        <v>590374913622.60999</v>
      </c>
      <c r="AB331">
        <v>591804999102.69299</v>
      </c>
      <c r="AC331">
        <v>593092034348.99194</v>
      </c>
      <c r="AD331">
        <v>594429124593.646</v>
      </c>
      <c r="AE331">
        <v>595822202043.38098</v>
      </c>
      <c r="AF331">
        <v>597490585385.01099</v>
      </c>
      <c r="AG331">
        <v>598867530730.56299</v>
      </c>
      <c r="AH331" t="s">
        <v>576</v>
      </c>
    </row>
    <row r="332" spans="1:34" x14ac:dyDescent="0.25">
      <c r="A332">
        <v>5</v>
      </c>
      <c r="B332" t="s">
        <v>193</v>
      </c>
      <c r="C332">
        <v>203014498176.78101</v>
      </c>
      <c r="D332">
        <v>204712356997.52701</v>
      </c>
      <c r="E332">
        <v>206410215818.27301</v>
      </c>
      <c r="F332">
        <v>209603317233.04999</v>
      </c>
      <c r="G332">
        <v>215044438014.41</v>
      </c>
      <c r="H332">
        <v>217698337069.80399</v>
      </c>
      <c r="I332">
        <v>219678962223.245</v>
      </c>
      <c r="J332">
        <v>221364329093.96701</v>
      </c>
      <c r="K332">
        <v>222189705823.77499</v>
      </c>
      <c r="L332">
        <v>223727162377.11099</v>
      </c>
      <c r="M332">
        <v>225484140900.67499</v>
      </c>
      <c r="N332">
        <v>226541958340.76099</v>
      </c>
      <c r="O332">
        <v>228707032454.77399</v>
      </c>
      <c r="P332">
        <v>230617613504.742</v>
      </c>
      <c r="Q332">
        <v>232977191903.13501</v>
      </c>
      <c r="R332">
        <v>235391987186.16</v>
      </c>
      <c r="S332">
        <v>237725149836.77499</v>
      </c>
      <c r="T332">
        <v>240372521810.936</v>
      </c>
      <c r="U332">
        <v>243392371046.34601</v>
      </c>
      <c r="V332">
        <v>246330877202.01901</v>
      </c>
      <c r="W332">
        <v>249645780050.806</v>
      </c>
      <c r="X332">
        <v>252967670417.04099</v>
      </c>
      <c r="Y332">
        <v>256872101387.23901</v>
      </c>
      <c r="Z332">
        <v>260784883313.354</v>
      </c>
      <c r="AA332">
        <v>264989497753.89301</v>
      </c>
      <c r="AB332">
        <v>269007976177.70001</v>
      </c>
      <c r="AC332">
        <v>273364165159.061</v>
      </c>
      <c r="AD332">
        <v>277430856196.76202</v>
      </c>
      <c r="AE332">
        <v>280781121887.09698</v>
      </c>
      <c r="AF332">
        <v>284208299691.56097</v>
      </c>
      <c r="AG332">
        <v>287758352815.83398</v>
      </c>
      <c r="AH332" t="s">
        <v>576</v>
      </c>
    </row>
    <row r="333" spans="1:34" x14ac:dyDescent="0.25">
      <c r="A333">
        <v>6</v>
      </c>
      <c r="B333" t="s">
        <v>194</v>
      </c>
      <c r="C333">
        <v>156010207593.814</v>
      </c>
      <c r="D333">
        <v>154423070550.04901</v>
      </c>
      <c r="E333">
        <v>152835933506.28299</v>
      </c>
      <c r="F333">
        <v>145187738422.077</v>
      </c>
      <c r="G333">
        <v>147037416535.85101</v>
      </c>
      <c r="H333">
        <v>150186447600.20801</v>
      </c>
      <c r="I333">
        <v>148667520967.73099</v>
      </c>
      <c r="J333">
        <v>146071730601.00201</v>
      </c>
      <c r="K333">
        <v>144201592971.51401</v>
      </c>
      <c r="L333">
        <v>144790114040.935</v>
      </c>
      <c r="M333">
        <v>145650912889.547</v>
      </c>
      <c r="N333">
        <v>145294819508.10501</v>
      </c>
      <c r="O333">
        <v>145287927516.07001</v>
      </c>
      <c r="P333">
        <v>144868753300.19601</v>
      </c>
      <c r="Q333">
        <v>144590003088.00299</v>
      </c>
      <c r="R333">
        <v>144521486692.578</v>
      </c>
      <c r="S333">
        <v>144754494280.62399</v>
      </c>
      <c r="T333">
        <v>145437365358.11401</v>
      </c>
      <c r="U333">
        <v>146364783233.26999</v>
      </c>
      <c r="V333">
        <v>147002686668.26901</v>
      </c>
      <c r="W333">
        <v>147406069964.81799</v>
      </c>
      <c r="X333">
        <v>148414246273.20999</v>
      </c>
      <c r="Y333">
        <v>149518707371.45999</v>
      </c>
      <c r="Z333">
        <v>150160015381.04401</v>
      </c>
      <c r="AA333">
        <v>151108667753.569</v>
      </c>
      <c r="AB333">
        <v>151824953902.177</v>
      </c>
      <c r="AC333">
        <v>152913461067.71899</v>
      </c>
      <c r="AD333">
        <v>153708496041.95999</v>
      </c>
      <c r="AE333">
        <v>153976717193.035</v>
      </c>
      <c r="AF333">
        <v>154766297899.82901</v>
      </c>
      <c r="AG333">
        <v>156439218732.01599</v>
      </c>
      <c r="AH333" t="s">
        <v>576</v>
      </c>
    </row>
    <row r="334" spans="1:34" x14ac:dyDescent="0.25">
      <c r="A334">
        <v>7</v>
      </c>
      <c r="B334" t="s">
        <v>195</v>
      </c>
      <c r="C334">
        <v>1160016256025.0901</v>
      </c>
      <c r="D334">
        <v>1176717994944</v>
      </c>
      <c r="E334">
        <v>1193419733862.9199</v>
      </c>
      <c r="F334">
        <v>1200945627764.25</v>
      </c>
      <c r="G334">
        <v>1201295416007.4399</v>
      </c>
      <c r="H334">
        <v>1172514531143.9299</v>
      </c>
      <c r="I334">
        <v>1158169640635.53</v>
      </c>
      <c r="J334">
        <v>1138422452862.99</v>
      </c>
      <c r="K334">
        <v>1121042143690.05</v>
      </c>
      <c r="L334">
        <v>1104675872885.5601</v>
      </c>
      <c r="M334">
        <v>1086871324858.4301</v>
      </c>
      <c r="N334">
        <v>1071995190961.85</v>
      </c>
      <c r="O334">
        <v>1057343287560.63</v>
      </c>
      <c r="P334">
        <v>1039897616246.48</v>
      </c>
      <c r="Q334">
        <v>1025156626820.76</v>
      </c>
      <c r="R334">
        <v>1011769871081.3101</v>
      </c>
      <c r="S334">
        <v>998624575888.93799</v>
      </c>
      <c r="T334">
        <v>986944178287.06299</v>
      </c>
      <c r="U334">
        <v>977551732664.43701</v>
      </c>
      <c r="V334">
        <v>967729116699.93506</v>
      </c>
      <c r="W334">
        <v>958403929061.73706</v>
      </c>
      <c r="X334">
        <v>953075828113.37</v>
      </c>
      <c r="Y334">
        <v>950084828414.62695</v>
      </c>
      <c r="Z334">
        <v>947041648577.28198</v>
      </c>
      <c r="AA334">
        <v>943036802782.09094</v>
      </c>
      <c r="AB334">
        <v>937731224533.90698</v>
      </c>
      <c r="AC334">
        <v>935543086529.52002</v>
      </c>
      <c r="AD334">
        <v>931684301292.66699</v>
      </c>
      <c r="AE334">
        <v>926283769622.96594</v>
      </c>
      <c r="AF334">
        <v>923883321986.927</v>
      </c>
      <c r="AG334">
        <v>924397783958.06396</v>
      </c>
      <c r="AH334" t="s">
        <v>576</v>
      </c>
    </row>
    <row r="335" spans="1:34" x14ac:dyDescent="0.25">
      <c r="A335">
        <v>8</v>
      </c>
      <c r="B335" t="s">
        <v>196</v>
      </c>
      <c r="C335">
        <v>168712901742.70801</v>
      </c>
      <c r="D335">
        <v>169197311619.815</v>
      </c>
      <c r="E335">
        <v>169681721496.92099</v>
      </c>
      <c r="F335">
        <v>153310154938.37701</v>
      </c>
      <c r="G335">
        <v>148002109547.85699</v>
      </c>
      <c r="H335">
        <v>149191713291.66101</v>
      </c>
      <c r="I335">
        <v>153915110448.05801</v>
      </c>
      <c r="J335">
        <v>154413838706.40601</v>
      </c>
      <c r="K335">
        <v>154941409012.16</v>
      </c>
      <c r="L335">
        <v>156065301450.08899</v>
      </c>
      <c r="M335">
        <v>158522723677.87299</v>
      </c>
      <c r="N335">
        <v>154895791300.366</v>
      </c>
      <c r="O335">
        <v>156445034531.42599</v>
      </c>
      <c r="P335">
        <v>157001900298.37701</v>
      </c>
      <c r="Q335">
        <v>158795758224.50101</v>
      </c>
      <c r="R335">
        <v>160662342990.73401</v>
      </c>
      <c r="S335">
        <v>162023047681.89301</v>
      </c>
      <c r="T335">
        <v>162643031189.08099</v>
      </c>
      <c r="U335">
        <v>164004760905.435</v>
      </c>
      <c r="V335">
        <v>164236231552.366</v>
      </c>
      <c r="W335">
        <v>165140350170.45999</v>
      </c>
      <c r="X335">
        <v>166053699935.953</v>
      </c>
      <c r="Y335">
        <v>166966985758.47501</v>
      </c>
      <c r="Z335">
        <v>166643525613.026</v>
      </c>
      <c r="AA335">
        <v>167999458802.215</v>
      </c>
      <c r="AB335">
        <v>168932526146.98099</v>
      </c>
      <c r="AC335">
        <v>168551391702.69699</v>
      </c>
      <c r="AD335">
        <v>170054984496.94101</v>
      </c>
      <c r="AE335">
        <v>172241773807.177</v>
      </c>
      <c r="AF335">
        <v>173070936515.98499</v>
      </c>
      <c r="AG335">
        <v>175531956020.28</v>
      </c>
      <c r="AH335" t="s">
        <v>576</v>
      </c>
    </row>
    <row r="336" spans="1:34" x14ac:dyDescent="0.25">
      <c r="A336">
        <v>9</v>
      </c>
      <c r="B336" t="s">
        <v>197</v>
      </c>
      <c r="C336">
        <v>385459198017.81403</v>
      </c>
      <c r="D336">
        <v>391592000970.46503</v>
      </c>
      <c r="E336">
        <v>397724803923.11603</v>
      </c>
      <c r="F336">
        <v>409206251829.53101</v>
      </c>
      <c r="G336">
        <v>422115897350.86798</v>
      </c>
      <c r="H336">
        <v>434045551141.966</v>
      </c>
      <c r="I336">
        <v>445963561393.68799</v>
      </c>
      <c r="J336">
        <v>454033190364.638</v>
      </c>
      <c r="K336">
        <v>459460737861.74103</v>
      </c>
      <c r="L336">
        <v>465046472104.59003</v>
      </c>
      <c r="M336">
        <v>470139059201.01599</v>
      </c>
      <c r="N336">
        <v>476362301476.84998</v>
      </c>
      <c r="O336">
        <v>484738583321.56897</v>
      </c>
      <c r="P336">
        <v>491057888297.56598</v>
      </c>
      <c r="Q336">
        <v>497238478390.99799</v>
      </c>
      <c r="R336">
        <v>503398574154.97699</v>
      </c>
      <c r="S336">
        <v>509496698511.99701</v>
      </c>
      <c r="T336">
        <v>516780689226.92401</v>
      </c>
      <c r="U336">
        <v>524277650452.94202</v>
      </c>
      <c r="V336">
        <v>529604419953.96503</v>
      </c>
      <c r="W336">
        <v>536329187249.08502</v>
      </c>
      <c r="X336">
        <v>544620424127.15399</v>
      </c>
      <c r="Y336">
        <v>552640884959.04602</v>
      </c>
      <c r="Z336">
        <v>561062229951.38501</v>
      </c>
      <c r="AA336">
        <v>568183074352.84302</v>
      </c>
      <c r="AB336">
        <v>574802439614.11304</v>
      </c>
      <c r="AC336">
        <v>582526777262.18298</v>
      </c>
      <c r="AD336">
        <v>587459239689.87195</v>
      </c>
      <c r="AE336">
        <v>589288794382.45605</v>
      </c>
      <c r="AF336">
        <v>596514338755.09399</v>
      </c>
      <c r="AG336">
        <v>608339109558.67505</v>
      </c>
      <c r="AH336" t="s">
        <v>576</v>
      </c>
    </row>
    <row r="337" spans="1:34" x14ac:dyDescent="0.25">
      <c r="A337">
        <v>10</v>
      </c>
      <c r="B337" t="s">
        <v>198</v>
      </c>
      <c r="C337">
        <v>374987296475.841</v>
      </c>
      <c r="D337">
        <v>380933939561.14203</v>
      </c>
      <c r="E337">
        <v>386880582646.44299</v>
      </c>
      <c r="F337">
        <v>394827634861.57397</v>
      </c>
      <c r="G337">
        <v>404460639029.94897</v>
      </c>
      <c r="H337">
        <v>411075873974.32098</v>
      </c>
      <c r="I337">
        <v>416165715894.26001</v>
      </c>
      <c r="J337">
        <v>419578212514.72803</v>
      </c>
      <c r="K337">
        <v>421833904609.76001</v>
      </c>
      <c r="L337">
        <v>425724135226.289</v>
      </c>
      <c r="M337">
        <v>429898958577.93103</v>
      </c>
      <c r="N337">
        <v>432696181143.44501</v>
      </c>
      <c r="O337">
        <v>438027554796.05499</v>
      </c>
      <c r="P337">
        <v>441810719933.88702</v>
      </c>
      <c r="Q337">
        <v>446484752315.65399</v>
      </c>
      <c r="R337">
        <v>451924000342.99298</v>
      </c>
      <c r="S337">
        <v>457300445682.46399</v>
      </c>
      <c r="T337">
        <v>463036905223.00299</v>
      </c>
      <c r="U337">
        <v>468659425979.71002</v>
      </c>
      <c r="V337">
        <v>474246119575.62598</v>
      </c>
      <c r="W337">
        <v>479927745209.771</v>
      </c>
      <c r="X337">
        <v>486676138307.67798</v>
      </c>
      <c r="Y337">
        <v>494345937941.39801</v>
      </c>
      <c r="Z337">
        <v>502742657771.43701</v>
      </c>
      <c r="AA337">
        <v>510833522456.40002</v>
      </c>
      <c r="AB337">
        <v>518380212736.42499</v>
      </c>
      <c r="AC337">
        <v>526359495991.70398</v>
      </c>
      <c r="AD337">
        <v>533737547627.13202</v>
      </c>
      <c r="AE337">
        <v>540348936848.65802</v>
      </c>
      <c r="AF337">
        <v>548342965123.02197</v>
      </c>
      <c r="AG337">
        <v>558553756793.13</v>
      </c>
      <c r="AH337" t="s">
        <v>576</v>
      </c>
    </row>
    <row r="338" spans="1:34" x14ac:dyDescent="0.25">
      <c r="A338">
        <v>11</v>
      </c>
      <c r="B338" t="s">
        <v>199</v>
      </c>
      <c r="C338">
        <v>653358678970.70398</v>
      </c>
      <c r="D338">
        <v>650506347269.12402</v>
      </c>
      <c r="E338">
        <v>647654015567.54395</v>
      </c>
      <c r="F338">
        <v>644355939952.85706</v>
      </c>
      <c r="G338">
        <v>636970961548.67102</v>
      </c>
      <c r="H338">
        <v>632286358551.83801</v>
      </c>
      <c r="I338">
        <v>624311812616.23596</v>
      </c>
      <c r="J338">
        <v>609828715815.98499</v>
      </c>
      <c r="K338">
        <v>595361926756.79797</v>
      </c>
      <c r="L338">
        <v>582500278432.92896</v>
      </c>
      <c r="M338">
        <v>571009685423.46899</v>
      </c>
      <c r="N338">
        <v>560347698850.25403</v>
      </c>
      <c r="O338">
        <v>551139596140.37097</v>
      </c>
      <c r="P338">
        <v>544895311826.02698</v>
      </c>
      <c r="Q338">
        <v>541827082709.58197</v>
      </c>
      <c r="R338">
        <v>539882361879.36401</v>
      </c>
      <c r="S338">
        <v>536239443850.06598</v>
      </c>
      <c r="T338">
        <v>533676233924.63202</v>
      </c>
      <c r="U338">
        <v>532692071137.69598</v>
      </c>
      <c r="V338">
        <v>535382376075.91101</v>
      </c>
      <c r="W338">
        <v>535812227056.81799</v>
      </c>
      <c r="X338">
        <v>535311876736.34601</v>
      </c>
      <c r="Y338">
        <v>537052669052.63098</v>
      </c>
      <c r="Z338">
        <v>535050335207.75702</v>
      </c>
      <c r="AA338">
        <v>537114714769.27698</v>
      </c>
      <c r="AB338">
        <v>540528985309.88599</v>
      </c>
      <c r="AC338">
        <v>544737254510.961</v>
      </c>
      <c r="AD338">
        <v>546530439911.41699</v>
      </c>
      <c r="AE338">
        <v>547087573628.82202</v>
      </c>
      <c r="AF338">
        <v>550236741945.802</v>
      </c>
      <c r="AG338">
        <v>552019808432.29102</v>
      </c>
      <c r="AH338" t="s">
        <v>576</v>
      </c>
    </row>
    <row r="339" spans="1:34" x14ac:dyDescent="0.25">
      <c r="A339">
        <v>12</v>
      </c>
      <c r="B339" t="s">
        <v>200</v>
      </c>
      <c r="C339">
        <v>639921134115.255</v>
      </c>
      <c r="D339">
        <v>669652229722.53601</v>
      </c>
      <c r="E339">
        <v>699383325329.81799</v>
      </c>
      <c r="F339">
        <v>732675372010.92505</v>
      </c>
      <c r="G339">
        <v>773575416543.00305</v>
      </c>
      <c r="H339">
        <v>795658635570.34802</v>
      </c>
      <c r="I339">
        <v>803463942159.03198</v>
      </c>
      <c r="J339">
        <v>802418458849.11304</v>
      </c>
      <c r="K339">
        <v>791135035249.04102</v>
      </c>
      <c r="L339">
        <v>778208884441.46899</v>
      </c>
      <c r="M339">
        <v>763216903029.047</v>
      </c>
      <c r="N339">
        <v>745203446115.16003</v>
      </c>
      <c r="O339">
        <v>725511756103.70105</v>
      </c>
      <c r="P339">
        <v>701754294194.271</v>
      </c>
      <c r="Q339">
        <v>677636049650.33997</v>
      </c>
      <c r="R339">
        <v>656314860269.03003</v>
      </c>
      <c r="S339">
        <v>634660702632.026</v>
      </c>
      <c r="T339">
        <v>614524107497.88306</v>
      </c>
      <c r="U339">
        <v>595959516710.80298</v>
      </c>
      <c r="V339">
        <v>576342898972.74805</v>
      </c>
      <c r="W339">
        <v>560146903223.29395</v>
      </c>
      <c r="X339">
        <v>544273865051.92798</v>
      </c>
      <c r="Y339">
        <v>528419825303.81897</v>
      </c>
      <c r="Z339">
        <v>513230175956.203</v>
      </c>
      <c r="AA339">
        <v>500424012724.36798</v>
      </c>
      <c r="AB339">
        <v>488565865347.008</v>
      </c>
      <c r="AC339">
        <v>477751147607.01703</v>
      </c>
      <c r="AD339">
        <v>466920703264.297</v>
      </c>
      <c r="AE339">
        <v>455820353249.617</v>
      </c>
      <c r="AF339">
        <v>445848953107.20398</v>
      </c>
      <c r="AG339">
        <v>436800940365.93701</v>
      </c>
      <c r="AH339" t="s">
        <v>576</v>
      </c>
    </row>
    <row r="340" spans="1:34" x14ac:dyDescent="0.25">
      <c r="A340">
        <v>13</v>
      </c>
      <c r="B340" t="s">
        <v>201</v>
      </c>
      <c r="C340">
        <v>1974319090306.6799</v>
      </c>
      <c r="D340">
        <v>1997105126507.8701</v>
      </c>
      <c r="E340">
        <v>2019891162709.05</v>
      </c>
      <c r="F340">
        <v>2036235624137.75</v>
      </c>
      <c r="G340">
        <v>2058042918532.3101</v>
      </c>
      <c r="H340">
        <v>2078796673764.98</v>
      </c>
      <c r="I340">
        <v>2044681542592.03</v>
      </c>
      <c r="J340">
        <v>2000008543429.8601</v>
      </c>
      <c r="K340">
        <v>1952665696699.6201</v>
      </c>
      <c r="L340">
        <v>1938599278978.1799</v>
      </c>
      <c r="M340">
        <v>1918806079901.8899</v>
      </c>
      <c r="N340">
        <v>1888709016091.8401</v>
      </c>
      <c r="O340">
        <v>1874618973303.3999</v>
      </c>
      <c r="P340">
        <v>1850207638762.2</v>
      </c>
      <c r="Q340">
        <v>1838536050960.6699</v>
      </c>
      <c r="R340">
        <v>1837328045877.0801</v>
      </c>
      <c r="S340">
        <v>1839043701191.3701</v>
      </c>
      <c r="T340">
        <v>1850154589859.8</v>
      </c>
      <c r="U340">
        <v>1858301325035.77</v>
      </c>
      <c r="V340">
        <v>1854392733997.3999</v>
      </c>
      <c r="W340">
        <v>1844817161403.26</v>
      </c>
      <c r="X340">
        <v>1850264440892.8701</v>
      </c>
      <c r="Y340">
        <v>1858020127767.9099</v>
      </c>
      <c r="Z340">
        <v>1858841587195.9299</v>
      </c>
      <c r="AA340">
        <v>1853751988517.9299</v>
      </c>
      <c r="AB340">
        <v>1842007854683.8201</v>
      </c>
      <c r="AC340">
        <v>1836684302729.2</v>
      </c>
      <c r="AD340">
        <v>1825773809422.4099</v>
      </c>
      <c r="AE340">
        <v>1797361097405.75</v>
      </c>
      <c r="AF340">
        <v>1790079312420.77</v>
      </c>
      <c r="AG340">
        <v>1802016906436.9399</v>
      </c>
      <c r="AH340" t="s">
        <v>576</v>
      </c>
    </row>
    <row r="341" spans="1:34" x14ac:dyDescent="0.25">
      <c r="A341">
        <v>14</v>
      </c>
      <c r="B341" t="s">
        <v>202</v>
      </c>
      <c r="C341">
        <v>149360932443.92001</v>
      </c>
      <c r="D341">
        <v>153916698571.70999</v>
      </c>
      <c r="E341">
        <v>158472464699.50101</v>
      </c>
      <c r="F341">
        <v>161863963249.07501</v>
      </c>
      <c r="G341">
        <v>163767185100.86301</v>
      </c>
      <c r="H341">
        <v>166253377914.77499</v>
      </c>
      <c r="I341">
        <v>168370458683.16299</v>
      </c>
      <c r="J341">
        <v>169436011907.97299</v>
      </c>
      <c r="K341">
        <v>170318976852.65399</v>
      </c>
      <c r="L341">
        <v>171047474000.672</v>
      </c>
      <c r="M341">
        <v>171373230999.25201</v>
      </c>
      <c r="N341">
        <v>171305079159.68701</v>
      </c>
      <c r="O341">
        <v>170935349437.103</v>
      </c>
      <c r="P341">
        <v>170197776848.28799</v>
      </c>
      <c r="Q341">
        <v>170368211596.94</v>
      </c>
      <c r="R341">
        <v>170908186353.07901</v>
      </c>
      <c r="S341">
        <v>171109196116.17999</v>
      </c>
      <c r="T341">
        <v>171651594519.44699</v>
      </c>
      <c r="U341">
        <v>172683306394.69101</v>
      </c>
      <c r="V341">
        <v>173607248329.63599</v>
      </c>
      <c r="W341">
        <v>173931805269.92899</v>
      </c>
      <c r="X341">
        <v>175033655845.94601</v>
      </c>
      <c r="Y341">
        <v>176785427694.707</v>
      </c>
      <c r="Z341">
        <v>177772662409.68201</v>
      </c>
      <c r="AA341">
        <v>178219038502.06</v>
      </c>
      <c r="AB341">
        <v>178899231833.35999</v>
      </c>
      <c r="AC341">
        <v>179549916378.46899</v>
      </c>
      <c r="AD341">
        <v>179855431217.41101</v>
      </c>
      <c r="AE341">
        <v>179344360806.341</v>
      </c>
      <c r="AF341">
        <v>179431509156.80801</v>
      </c>
      <c r="AG341">
        <v>180631401259.43701</v>
      </c>
      <c r="AH341" t="s">
        <v>576</v>
      </c>
    </row>
    <row r="342" spans="1:34" x14ac:dyDescent="0.25">
      <c r="A342">
        <v>15</v>
      </c>
      <c r="B342" t="s">
        <v>203</v>
      </c>
      <c r="C342">
        <v>872718075858.65295</v>
      </c>
      <c r="D342">
        <v>884158151083.35803</v>
      </c>
      <c r="E342">
        <v>895598226308.06299</v>
      </c>
      <c r="F342">
        <v>917031427879.172</v>
      </c>
      <c r="G342">
        <v>942234428363.85999</v>
      </c>
      <c r="H342">
        <v>958706133376.11304</v>
      </c>
      <c r="I342">
        <v>969844411971.80603</v>
      </c>
      <c r="J342">
        <v>975452895837.62402</v>
      </c>
      <c r="K342">
        <v>975795982991.41394</v>
      </c>
      <c r="L342">
        <v>981731450627.57397</v>
      </c>
      <c r="M342">
        <v>987793980576.95996</v>
      </c>
      <c r="N342">
        <v>990261800455.099</v>
      </c>
      <c r="O342">
        <v>1001240132431.05</v>
      </c>
      <c r="P342">
        <v>1008725345886.42</v>
      </c>
      <c r="Q342">
        <v>1020096540542.89</v>
      </c>
      <c r="R342">
        <v>1031859991245.5601</v>
      </c>
      <c r="S342">
        <v>1044151426512.0601</v>
      </c>
      <c r="T342">
        <v>1058849915807.12</v>
      </c>
      <c r="U342">
        <v>1072886866450.2</v>
      </c>
      <c r="V342">
        <v>1084403637583.84</v>
      </c>
      <c r="W342">
        <v>1093177728349.27</v>
      </c>
      <c r="X342">
        <v>1104922310361.45</v>
      </c>
      <c r="Y342">
        <v>1120634800719.78</v>
      </c>
      <c r="Z342">
        <v>1137281366101.7</v>
      </c>
      <c r="AA342">
        <v>1152180493785.3401</v>
      </c>
      <c r="AB342">
        <v>1164667635582.27</v>
      </c>
      <c r="AC342">
        <v>1178153163517.8101</v>
      </c>
      <c r="AD342">
        <v>1188142610666.53</v>
      </c>
      <c r="AE342">
        <v>1193617051985.3899</v>
      </c>
      <c r="AF342">
        <v>1202517488132.5901</v>
      </c>
      <c r="AG342">
        <v>1220687761328.6899</v>
      </c>
      <c r="AH342" t="s">
        <v>576</v>
      </c>
    </row>
    <row r="343" spans="1:34" x14ac:dyDescent="0.25">
      <c r="A343">
        <v>16</v>
      </c>
      <c r="B343" t="s">
        <v>204</v>
      </c>
      <c r="C343">
        <v>323898304264.80701</v>
      </c>
      <c r="D343">
        <v>327929006550.69397</v>
      </c>
      <c r="E343">
        <v>331959708836.58099</v>
      </c>
      <c r="F343">
        <v>340031917387.22998</v>
      </c>
      <c r="G343">
        <v>350887975636.45398</v>
      </c>
      <c r="H343">
        <v>358379821714.10101</v>
      </c>
      <c r="I343">
        <v>361602029743.91699</v>
      </c>
      <c r="J343">
        <v>362122047274.716</v>
      </c>
      <c r="K343">
        <v>360687320837.27301</v>
      </c>
      <c r="L343">
        <v>359711669098.33099</v>
      </c>
      <c r="M343">
        <v>359632411948.44598</v>
      </c>
      <c r="N343">
        <v>357659584427.21198</v>
      </c>
      <c r="O343">
        <v>360646265717.54602</v>
      </c>
      <c r="P343">
        <v>361992084849.216</v>
      </c>
      <c r="Q343">
        <v>365679052778.06897</v>
      </c>
      <c r="R343">
        <v>369891073101.664</v>
      </c>
      <c r="S343">
        <v>374149267323.32599</v>
      </c>
      <c r="T343">
        <v>378682879091.909</v>
      </c>
      <c r="U343">
        <v>383692128163.50403</v>
      </c>
      <c r="V343">
        <v>389036405473.23199</v>
      </c>
      <c r="W343">
        <v>394128887139.367</v>
      </c>
      <c r="X343">
        <v>399890229501.58197</v>
      </c>
      <c r="Y343">
        <v>406297995947.43903</v>
      </c>
      <c r="Z343">
        <v>412559069534.48798</v>
      </c>
      <c r="AA343">
        <v>420125179855.27698</v>
      </c>
      <c r="AB343">
        <v>426920316145.66302</v>
      </c>
      <c r="AC343">
        <v>433358249817.97101</v>
      </c>
      <c r="AD343">
        <v>439749684423.91602</v>
      </c>
      <c r="AE343">
        <v>445890875802.64801</v>
      </c>
      <c r="AF343">
        <v>452240143423.08002</v>
      </c>
      <c r="AG343">
        <v>458222275058.448</v>
      </c>
      <c r="AH343" t="s">
        <v>576</v>
      </c>
    </row>
    <row r="344" spans="1:34" x14ac:dyDescent="0.25">
      <c r="A344">
        <v>17</v>
      </c>
      <c r="B344" t="s">
        <v>205</v>
      </c>
      <c r="C344">
        <v>332989422963.52899</v>
      </c>
      <c r="D344">
        <v>340470138673.83502</v>
      </c>
      <c r="E344">
        <v>347950854384.14099</v>
      </c>
      <c r="F344">
        <v>358694908239.20099</v>
      </c>
      <c r="G344">
        <v>367862340650.81799</v>
      </c>
      <c r="H344">
        <v>372765905007.021</v>
      </c>
      <c r="I344">
        <v>375693500496.73401</v>
      </c>
      <c r="J344">
        <v>377481870339.34399</v>
      </c>
      <c r="K344">
        <v>378840805012.64697</v>
      </c>
      <c r="L344">
        <v>381222765857.815</v>
      </c>
      <c r="M344">
        <v>384304159805.82098</v>
      </c>
      <c r="N344">
        <v>383868775565.77399</v>
      </c>
      <c r="O344">
        <v>387684526657.79602</v>
      </c>
      <c r="P344">
        <v>392251230233.25201</v>
      </c>
      <c r="Q344">
        <v>398359278118.646</v>
      </c>
      <c r="R344">
        <v>404587120601.164</v>
      </c>
      <c r="S344">
        <v>410816889041.83502</v>
      </c>
      <c r="T344">
        <v>417449054339.297</v>
      </c>
      <c r="U344">
        <v>424614410451.68103</v>
      </c>
      <c r="V344">
        <v>432109768793.83398</v>
      </c>
      <c r="W344">
        <v>439378634457.18103</v>
      </c>
      <c r="X344">
        <v>447295092849.745</v>
      </c>
      <c r="Y344">
        <v>455911348137.24402</v>
      </c>
      <c r="Z344">
        <v>464531808433.37598</v>
      </c>
      <c r="AA344">
        <v>474078547603.48199</v>
      </c>
      <c r="AB344">
        <v>483979095986.08301</v>
      </c>
      <c r="AC344">
        <v>493888856868.51599</v>
      </c>
      <c r="AD344">
        <v>503941641543.35303</v>
      </c>
      <c r="AE344">
        <v>514091376811.664</v>
      </c>
      <c r="AF344">
        <v>524228807347.33002</v>
      </c>
      <c r="AG344">
        <v>534782009449.18402</v>
      </c>
      <c r="AH344" t="s">
        <v>576</v>
      </c>
    </row>
    <row r="345" spans="1:34" x14ac:dyDescent="0.25">
      <c r="A345">
        <v>18</v>
      </c>
      <c r="B345" t="s">
        <v>206</v>
      </c>
      <c r="C345">
        <v>216198094454.711</v>
      </c>
      <c r="D345">
        <v>221897589155.17099</v>
      </c>
      <c r="E345">
        <v>227597083855.63101</v>
      </c>
      <c r="F345">
        <v>232191885068.353</v>
      </c>
      <c r="G345">
        <v>237408941362.79901</v>
      </c>
      <c r="H345">
        <v>241234040128.47501</v>
      </c>
      <c r="I345">
        <v>244125891082.39801</v>
      </c>
      <c r="J345">
        <v>246514005501.314</v>
      </c>
      <c r="K345">
        <v>247125705687.87399</v>
      </c>
      <c r="L345">
        <v>249458127372.95099</v>
      </c>
      <c r="M345">
        <v>251753551414.608</v>
      </c>
      <c r="N345">
        <v>252461617556.11899</v>
      </c>
      <c r="O345">
        <v>255685999253.04401</v>
      </c>
      <c r="P345">
        <v>257843721959.552</v>
      </c>
      <c r="Q345">
        <v>261631264013.358</v>
      </c>
      <c r="R345">
        <v>265551852463.57501</v>
      </c>
      <c r="S345">
        <v>269627774712.80399</v>
      </c>
      <c r="T345">
        <v>273964401286.58899</v>
      </c>
      <c r="U345">
        <v>278023868684.22699</v>
      </c>
      <c r="V345">
        <v>282031544932.11401</v>
      </c>
      <c r="W345">
        <v>285560987682.44702</v>
      </c>
      <c r="X345">
        <v>289834387975.88098</v>
      </c>
      <c r="Y345">
        <v>295169379958.44702</v>
      </c>
      <c r="Z345">
        <v>299983268598.78699</v>
      </c>
      <c r="AA345">
        <v>305098277058.203</v>
      </c>
      <c r="AB345">
        <v>309676996131.63599</v>
      </c>
      <c r="AC345">
        <v>314729868692.43201</v>
      </c>
      <c r="AD345">
        <v>319175002126.12402</v>
      </c>
      <c r="AE345">
        <v>323123690704.828</v>
      </c>
      <c r="AF345">
        <v>327728578939.82599</v>
      </c>
      <c r="AG345">
        <v>333255057814.60901</v>
      </c>
      <c r="AH345" t="s">
        <v>576</v>
      </c>
    </row>
    <row r="346" spans="1:34" x14ac:dyDescent="0.25">
      <c r="A346">
        <v>19</v>
      </c>
      <c r="B346" t="s">
        <v>207</v>
      </c>
      <c r="C346">
        <v>224916256647.69901</v>
      </c>
      <c r="D346">
        <v>235936984117.52399</v>
      </c>
      <c r="E346">
        <v>246957711587.35001</v>
      </c>
      <c r="F346">
        <v>267251314826.75601</v>
      </c>
      <c r="G346">
        <v>269618303972.76001</v>
      </c>
      <c r="H346">
        <v>270689521535.42599</v>
      </c>
      <c r="I346">
        <v>270375710378.495</v>
      </c>
      <c r="J346">
        <v>269201285453.552</v>
      </c>
      <c r="K346">
        <v>268858522871.23401</v>
      </c>
      <c r="L346">
        <v>268039617477.40302</v>
      </c>
      <c r="M346">
        <v>268033488034.77399</v>
      </c>
      <c r="N346">
        <v>267676272715.90701</v>
      </c>
      <c r="O346">
        <v>269574492169.53601</v>
      </c>
      <c r="P346">
        <v>271266204994.03101</v>
      </c>
      <c r="Q346">
        <v>274092396861.98001</v>
      </c>
      <c r="R346">
        <v>277268862288.258</v>
      </c>
      <c r="S346">
        <v>280579748540.76099</v>
      </c>
      <c r="T346">
        <v>284167237935.82501</v>
      </c>
      <c r="U346">
        <v>287914165473.49701</v>
      </c>
      <c r="V346">
        <v>291662834751.21503</v>
      </c>
      <c r="W346">
        <v>294942372647.56097</v>
      </c>
      <c r="X346">
        <v>298412923839.461</v>
      </c>
      <c r="Y346">
        <v>302464660332.10999</v>
      </c>
      <c r="Z346">
        <v>306214663708.586</v>
      </c>
      <c r="AA346">
        <v>310220031375.39001</v>
      </c>
      <c r="AB346">
        <v>313996341697.04797</v>
      </c>
      <c r="AC346">
        <v>318091482351.633</v>
      </c>
      <c r="AD346">
        <v>322205147708.64301</v>
      </c>
      <c r="AE346">
        <v>325718290744.56897</v>
      </c>
      <c r="AF346">
        <v>329733496648.54999</v>
      </c>
      <c r="AG346">
        <v>334292816213.44897</v>
      </c>
      <c r="AH346" t="s">
        <v>576</v>
      </c>
    </row>
    <row r="347" spans="1:34" x14ac:dyDescent="0.25">
      <c r="A347">
        <v>20</v>
      </c>
      <c r="B347" t="s">
        <v>208</v>
      </c>
      <c r="C347">
        <v>63745809851.668198</v>
      </c>
      <c r="D347">
        <v>66869306606.369102</v>
      </c>
      <c r="E347">
        <v>69992803361.070007</v>
      </c>
      <c r="F347">
        <v>75744420396.6082</v>
      </c>
      <c r="G347">
        <v>76415272927.550201</v>
      </c>
      <c r="H347">
        <v>76718877620.591507</v>
      </c>
      <c r="I347">
        <v>76629937200.556107</v>
      </c>
      <c r="J347">
        <v>76297081456.527893</v>
      </c>
      <c r="K347">
        <v>76199935617.794907</v>
      </c>
      <c r="L347">
        <v>75967841289.444794</v>
      </c>
      <c r="M347">
        <v>75966104081.605194</v>
      </c>
      <c r="N347">
        <v>75864862045.427002</v>
      </c>
      <c r="O347">
        <v>76402855777.633301</v>
      </c>
      <c r="P347">
        <v>76882321360.251404</v>
      </c>
      <c r="Q347">
        <v>77683321217.281906</v>
      </c>
      <c r="R347">
        <v>78583595675.348495</v>
      </c>
      <c r="S347">
        <v>79521967710.515106</v>
      </c>
      <c r="T347">
        <v>80538734662.940598</v>
      </c>
      <c r="U347">
        <v>81600689605.212997</v>
      </c>
      <c r="V347">
        <v>82663138191.792892</v>
      </c>
      <c r="W347">
        <v>83592625469.670197</v>
      </c>
      <c r="X347">
        <v>84576249773.474503</v>
      </c>
      <c r="Y347">
        <v>85724593729.927505</v>
      </c>
      <c r="Z347">
        <v>86787420427.040802</v>
      </c>
      <c r="AA347">
        <v>87922622521.7211</v>
      </c>
      <c r="AB347">
        <v>88992905138.430298</v>
      </c>
      <c r="AC347">
        <v>90153550711.026093</v>
      </c>
      <c r="AD347">
        <v>91319446558.439697</v>
      </c>
      <c r="AE347">
        <v>92315142251.084198</v>
      </c>
      <c r="AF347">
        <v>93453132700.886993</v>
      </c>
      <c r="AG347">
        <v>94745335951.860901</v>
      </c>
      <c r="AH347" t="s">
        <v>576</v>
      </c>
    </row>
    <row r="348" spans="1:34" x14ac:dyDescent="0.25">
      <c r="A348">
        <v>21</v>
      </c>
      <c r="B348" t="s">
        <v>209</v>
      </c>
      <c r="C348">
        <v>662521220152.073</v>
      </c>
      <c r="D348">
        <v>668062043628.56702</v>
      </c>
      <c r="E348">
        <v>673602867105.06104</v>
      </c>
      <c r="F348">
        <v>684023292564.25806</v>
      </c>
      <c r="G348">
        <v>701779945470.505</v>
      </c>
      <c r="H348">
        <v>710440728104.90198</v>
      </c>
      <c r="I348">
        <v>716904336394.48804</v>
      </c>
      <c r="J348">
        <v>722404393413.18604</v>
      </c>
      <c r="K348">
        <v>725097942903.63501</v>
      </c>
      <c r="L348">
        <v>730115306691.91003</v>
      </c>
      <c r="M348">
        <v>735849062486.03406</v>
      </c>
      <c r="N348">
        <v>739301163234.49304</v>
      </c>
      <c r="O348">
        <v>746366705629.82495</v>
      </c>
      <c r="P348">
        <v>752601730713.21594</v>
      </c>
      <c r="Q348">
        <v>760302021941.61401</v>
      </c>
      <c r="R348">
        <v>768182508959.50903</v>
      </c>
      <c r="S348">
        <v>775796594554.28601</v>
      </c>
      <c r="T348">
        <v>784436076592.60999</v>
      </c>
      <c r="U348">
        <v>794291107726.28503</v>
      </c>
      <c r="V348">
        <v>803880682368.31494</v>
      </c>
      <c r="W348">
        <v>814698596851.20898</v>
      </c>
      <c r="X348">
        <v>825539314526.12695</v>
      </c>
      <c r="Y348">
        <v>838281105844.51001</v>
      </c>
      <c r="Z348">
        <v>851050149824.91296</v>
      </c>
      <c r="AA348">
        <v>864771565361.40002</v>
      </c>
      <c r="AB348">
        <v>877885541222.26294</v>
      </c>
      <c r="AC348">
        <v>892101607882.83606</v>
      </c>
      <c r="AD348">
        <v>905372921668.18506</v>
      </c>
      <c r="AE348">
        <v>916306239893.87097</v>
      </c>
      <c r="AF348">
        <v>927490554517.12695</v>
      </c>
      <c r="AG348">
        <v>939075862702.60205</v>
      </c>
      <c r="AH348" t="s">
        <v>576</v>
      </c>
    </row>
    <row r="349" spans="1:34" x14ac:dyDescent="0.25">
      <c r="A349">
        <v>22</v>
      </c>
      <c r="B349" t="s">
        <v>210</v>
      </c>
      <c r="C349">
        <v>178000000000</v>
      </c>
      <c r="D349">
        <v>177319245819.51999</v>
      </c>
      <c r="E349">
        <v>176638491639.04099</v>
      </c>
      <c r="F349">
        <v>174660873797.84799</v>
      </c>
      <c r="G349">
        <v>175464239102.185</v>
      </c>
      <c r="H349">
        <v>176282366147.686</v>
      </c>
      <c r="I349">
        <v>176727511100.086</v>
      </c>
      <c r="J349">
        <v>175534798109.08801</v>
      </c>
      <c r="K349">
        <v>174281187181.79001</v>
      </c>
      <c r="L349">
        <v>174078799745.22601</v>
      </c>
      <c r="M349">
        <v>174180794582.12601</v>
      </c>
      <c r="N349">
        <v>171527043125.14899</v>
      </c>
      <c r="O349">
        <v>169435046219.21201</v>
      </c>
      <c r="P349">
        <v>167596441032.71301</v>
      </c>
      <c r="Q349">
        <v>165907334109.92801</v>
      </c>
      <c r="R349">
        <v>164540822795.49701</v>
      </c>
      <c r="S349">
        <v>163446457613.495</v>
      </c>
      <c r="T349">
        <v>162918405767.41501</v>
      </c>
      <c r="U349">
        <v>162739788618.57999</v>
      </c>
      <c r="V349">
        <v>162603191433.431</v>
      </c>
      <c r="W349">
        <v>162461838414.06201</v>
      </c>
      <c r="X349">
        <v>162394433004.14099</v>
      </c>
      <c r="Y349">
        <v>162389122362.974</v>
      </c>
      <c r="Z349">
        <v>162705223418.978</v>
      </c>
      <c r="AA349">
        <v>163220446868.62601</v>
      </c>
      <c r="AB349">
        <v>163887584859.112</v>
      </c>
      <c r="AC349">
        <v>164687178768.33801</v>
      </c>
      <c r="AD349">
        <v>165297656998.44199</v>
      </c>
      <c r="AE349">
        <v>165918165362.867</v>
      </c>
      <c r="AF349">
        <v>166774715414.06201</v>
      </c>
      <c r="AG349">
        <v>168042744053.76199</v>
      </c>
      <c r="AH349" t="s">
        <v>576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76</v>
      </c>
    </row>
    <row r="351" spans="1:34" x14ac:dyDescent="0.25">
      <c r="A351">
        <v>24</v>
      </c>
      <c r="B351" t="s">
        <v>212</v>
      </c>
      <c r="C351">
        <v>33121539531.6595</v>
      </c>
      <c r="D351">
        <v>32994867472.6702</v>
      </c>
      <c r="E351">
        <v>32868195413.680901</v>
      </c>
      <c r="F351">
        <v>32500208068.143902</v>
      </c>
      <c r="G351">
        <v>32649695122.559399</v>
      </c>
      <c r="H351">
        <v>32801928983.680099</v>
      </c>
      <c r="I351">
        <v>32884759804.6814</v>
      </c>
      <c r="J351">
        <v>32662824464.899101</v>
      </c>
      <c r="K351">
        <v>32429557476.776402</v>
      </c>
      <c r="L351">
        <v>32391898019.0187</v>
      </c>
      <c r="M351">
        <v>32410876816.897598</v>
      </c>
      <c r="N351">
        <v>31917077188.866798</v>
      </c>
      <c r="O351">
        <v>31527806637.068501</v>
      </c>
      <c r="P351">
        <v>31185686219.272202</v>
      </c>
      <c r="Q351">
        <v>30871383850.079899</v>
      </c>
      <c r="R351">
        <v>30617108802.2071</v>
      </c>
      <c r="S351">
        <v>30413473635.702702</v>
      </c>
      <c r="T351">
        <v>30315215826.1819</v>
      </c>
      <c r="U351">
        <v>30281979450.023701</v>
      </c>
      <c r="V351">
        <v>30256561983.350498</v>
      </c>
      <c r="W351">
        <v>30230259569.760899</v>
      </c>
      <c r="X351">
        <v>30217717036.337601</v>
      </c>
      <c r="Y351">
        <v>30216728853.1278</v>
      </c>
      <c r="Z351">
        <v>30275547693.703201</v>
      </c>
      <c r="AA351">
        <v>30371418445.698399</v>
      </c>
      <c r="AB351">
        <v>30495556857.636398</v>
      </c>
      <c r="AC351">
        <v>30644342145.691002</v>
      </c>
      <c r="AD351">
        <v>30757937532.385399</v>
      </c>
      <c r="AE351">
        <v>30873399287.003601</v>
      </c>
      <c r="AF351">
        <v>31032782749.820801</v>
      </c>
      <c r="AG351">
        <v>31268732529.130402</v>
      </c>
      <c r="AH351" t="s">
        <v>576</v>
      </c>
    </row>
    <row r="352" spans="1:34" x14ac:dyDescent="0.25">
      <c r="A352">
        <v>0</v>
      </c>
      <c r="B352" t="s">
        <v>188</v>
      </c>
      <c r="C352">
        <v>3201681356794.8101</v>
      </c>
      <c r="D352">
        <v>3223718902048.4302</v>
      </c>
      <c r="E352">
        <v>3245756447302.04</v>
      </c>
      <c r="F352">
        <v>3277517270880.9902</v>
      </c>
      <c r="G352">
        <v>3302822640842.6299</v>
      </c>
      <c r="H352">
        <v>3327804077304.6299</v>
      </c>
      <c r="I352">
        <v>3356926041346.9502</v>
      </c>
      <c r="J352">
        <v>3379533757499.3501</v>
      </c>
      <c r="K352">
        <v>3393701293863.9702</v>
      </c>
      <c r="L352">
        <v>3410432972757.1602</v>
      </c>
      <c r="M352">
        <v>3423439519131.77</v>
      </c>
      <c r="N352">
        <v>3407987959683.6899</v>
      </c>
      <c r="O352">
        <v>3412428142872.3999</v>
      </c>
      <c r="P352">
        <v>3394441410001.5298</v>
      </c>
      <c r="Q352">
        <v>3381877926581.6499</v>
      </c>
      <c r="R352">
        <v>3371504795195.4102</v>
      </c>
      <c r="S352">
        <v>3363137757263.3599</v>
      </c>
      <c r="T352">
        <v>3362631722458.1001</v>
      </c>
      <c r="U352">
        <v>3363831885801.54</v>
      </c>
      <c r="V352">
        <v>3365379781141.7002</v>
      </c>
      <c r="W352">
        <v>3364563133146.6699</v>
      </c>
      <c r="X352">
        <v>3360235539106.6699</v>
      </c>
      <c r="Y352">
        <v>3359748063704.8799</v>
      </c>
      <c r="Z352">
        <v>3361037325881.9502</v>
      </c>
      <c r="AA352">
        <v>3364262689962.1201</v>
      </c>
      <c r="AB352">
        <v>3369159016718.3501</v>
      </c>
      <c r="AC352">
        <v>3374860280554.5098</v>
      </c>
      <c r="AD352">
        <v>3381028371600.0298</v>
      </c>
      <c r="AE352">
        <v>3388081047645.1699</v>
      </c>
      <c r="AF352">
        <v>3396770169985.0098</v>
      </c>
      <c r="AG352">
        <v>3406164960565.9302</v>
      </c>
      <c r="AH352" t="s">
        <v>569</v>
      </c>
    </row>
    <row r="353" spans="1:34" x14ac:dyDescent="0.25">
      <c r="A353">
        <v>1</v>
      </c>
      <c r="B353" t="s">
        <v>189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 t="s">
        <v>569</v>
      </c>
    </row>
    <row r="354" spans="1:34" x14ac:dyDescent="0.25">
      <c r="A354">
        <v>2</v>
      </c>
      <c r="B354" t="s">
        <v>190</v>
      </c>
      <c r="C354">
        <v>210530781089.22699</v>
      </c>
      <c r="D354">
        <v>214336024366.83701</v>
      </c>
      <c r="E354">
        <v>218141267644.44601</v>
      </c>
      <c r="F354">
        <v>220029467312.64801</v>
      </c>
      <c r="G354">
        <v>223101150583.95001</v>
      </c>
      <c r="H354">
        <v>226336676960.991</v>
      </c>
      <c r="I354">
        <v>227243696272.73999</v>
      </c>
      <c r="J354">
        <v>227817858659.69601</v>
      </c>
      <c r="K354">
        <v>231625796051.63599</v>
      </c>
      <c r="L354">
        <v>233005784513.47601</v>
      </c>
      <c r="M354">
        <v>235029467328.84698</v>
      </c>
      <c r="N354">
        <v>236774652721.53699</v>
      </c>
      <c r="O354">
        <v>239452494971.24899</v>
      </c>
      <c r="P354">
        <v>240842648474.547</v>
      </c>
      <c r="Q354">
        <v>240833223776.23499</v>
      </c>
      <c r="R354">
        <v>240548407510.745</v>
      </c>
      <c r="S354">
        <v>240275770434.88599</v>
      </c>
      <c r="T354">
        <v>240164994218.84399</v>
      </c>
      <c r="U354">
        <v>241402807882.58499</v>
      </c>
      <c r="V354">
        <v>242477709406.272</v>
      </c>
      <c r="W354">
        <v>244392300233.526</v>
      </c>
      <c r="X354">
        <v>245501663219.01599</v>
      </c>
      <c r="Y354">
        <v>247741920484.936</v>
      </c>
      <c r="Z354">
        <v>248740850445.26401</v>
      </c>
      <c r="AA354">
        <v>251096612315.39301</v>
      </c>
      <c r="AB354">
        <v>252778126176.21399</v>
      </c>
      <c r="AC354">
        <v>254658191209.85501</v>
      </c>
      <c r="AD354">
        <v>255263245346.138</v>
      </c>
      <c r="AE354">
        <v>257334384034.09799</v>
      </c>
      <c r="AF354">
        <v>258978062440.513</v>
      </c>
      <c r="AG354">
        <v>260898186330.892</v>
      </c>
      <c r="AH354" t="s">
        <v>569</v>
      </c>
    </row>
    <row r="355" spans="1:34" x14ac:dyDescent="0.25">
      <c r="A355">
        <v>3</v>
      </c>
      <c r="B355" t="s">
        <v>191</v>
      </c>
      <c r="C355">
        <v>2954842214142.54</v>
      </c>
      <c r="D355">
        <v>3008249575353.9902</v>
      </c>
      <c r="E355">
        <v>3061656936565.4399</v>
      </c>
      <c r="F355">
        <v>3088158201888.5898</v>
      </c>
      <c r="G355">
        <v>3131269899624.9502</v>
      </c>
      <c r="H355">
        <v>3176681168582.3398</v>
      </c>
      <c r="I355">
        <v>3189411368591.7202</v>
      </c>
      <c r="J355">
        <v>3197469854148.8999</v>
      </c>
      <c r="K355">
        <v>3250915027801.4302</v>
      </c>
      <c r="L355">
        <v>3270283445763.77</v>
      </c>
      <c r="M355">
        <v>3298686244537.2202</v>
      </c>
      <c r="N355">
        <v>3323180275496.2402</v>
      </c>
      <c r="O355">
        <v>3360764334612.5601</v>
      </c>
      <c r="P355">
        <v>3380275420993.52</v>
      </c>
      <c r="Q355">
        <v>3380143143441.1099</v>
      </c>
      <c r="R355">
        <v>3376145689386.23</v>
      </c>
      <c r="S355">
        <v>3372319172728.0898</v>
      </c>
      <c r="T355">
        <v>3370764406067.4199</v>
      </c>
      <c r="U355">
        <v>3388137371901.3901</v>
      </c>
      <c r="V355">
        <v>3403223832806.5601</v>
      </c>
      <c r="W355">
        <v>3430095503399.8599</v>
      </c>
      <c r="X355">
        <v>3445665637911.1802</v>
      </c>
      <c r="Y355">
        <v>3477108103025.46</v>
      </c>
      <c r="Z355">
        <v>3491128287629.7202</v>
      </c>
      <c r="AA355">
        <v>3524191883291.6401</v>
      </c>
      <c r="AB355">
        <v>3547792271386.5098</v>
      </c>
      <c r="AC355">
        <v>3574179365463.6499</v>
      </c>
      <c r="AD355">
        <v>3582671422988.3599</v>
      </c>
      <c r="AE355">
        <v>3611740274558.96</v>
      </c>
      <c r="AF355">
        <v>3634809634377.1499</v>
      </c>
      <c r="AG355">
        <v>3661758962633.6602</v>
      </c>
      <c r="AH355" t="s">
        <v>569</v>
      </c>
    </row>
    <row r="356" spans="1:34" x14ac:dyDescent="0.25">
      <c r="A356">
        <v>4</v>
      </c>
      <c r="B356" t="s">
        <v>192</v>
      </c>
      <c r="C356">
        <v>30824682716730.602</v>
      </c>
      <c r="D356">
        <v>31172284096690</v>
      </c>
      <c r="E356">
        <v>31519885476649.398</v>
      </c>
      <c r="F356">
        <v>31624992046919.898</v>
      </c>
      <c r="G356">
        <v>31680237212775.102</v>
      </c>
      <c r="H356">
        <v>31627917540904.699</v>
      </c>
      <c r="I356">
        <v>31384796246639.398</v>
      </c>
      <c r="J356">
        <v>30917317313737.602</v>
      </c>
      <c r="K356">
        <v>30409818136367.398</v>
      </c>
      <c r="L356">
        <v>29897187383315.801</v>
      </c>
      <c r="M356">
        <v>29378575460856.801</v>
      </c>
      <c r="N356">
        <v>28806353665396.398</v>
      </c>
      <c r="O356">
        <v>28354280202878.398</v>
      </c>
      <c r="P356">
        <v>27874700964065.199</v>
      </c>
      <c r="Q356">
        <v>27457125886993</v>
      </c>
      <c r="R356">
        <v>27090346667395.301</v>
      </c>
      <c r="S356">
        <v>26776593265889.301</v>
      </c>
      <c r="T356">
        <v>26495352515330.398</v>
      </c>
      <c r="U356">
        <v>26243550167802.102</v>
      </c>
      <c r="V356">
        <v>26211749012998.5</v>
      </c>
      <c r="W356">
        <v>26216601870787.398</v>
      </c>
      <c r="X356">
        <v>26240956499473.102</v>
      </c>
      <c r="Y356">
        <v>26301543018849.398</v>
      </c>
      <c r="Z356">
        <v>26352577796015.602</v>
      </c>
      <c r="AA356">
        <v>26426499104952.898</v>
      </c>
      <c r="AB356">
        <v>26490512923608.5</v>
      </c>
      <c r="AC356">
        <v>26548123494450.102</v>
      </c>
      <c r="AD356">
        <v>26607974638762.398</v>
      </c>
      <c r="AE356">
        <v>26670331895361.699</v>
      </c>
      <c r="AF356">
        <v>26745012458283.602</v>
      </c>
      <c r="AG356">
        <v>26806647605885.898</v>
      </c>
      <c r="AH356" t="s">
        <v>569</v>
      </c>
    </row>
    <row r="357" spans="1:34" x14ac:dyDescent="0.25">
      <c r="A357">
        <v>5</v>
      </c>
      <c r="B357" t="s">
        <v>193</v>
      </c>
      <c r="C357">
        <v>218359267400.23001</v>
      </c>
      <c r="D357">
        <v>220185458197.32401</v>
      </c>
      <c r="E357">
        <v>222011648994.418</v>
      </c>
      <c r="F357">
        <v>225446099695.85599</v>
      </c>
      <c r="G357">
        <v>231298485403.892</v>
      </c>
      <c r="H357">
        <v>234152978352.39801</v>
      </c>
      <c r="I357">
        <v>236283308261.758</v>
      </c>
      <c r="J357">
        <v>238096062909.80801</v>
      </c>
      <c r="K357">
        <v>238983825407.89999</v>
      </c>
      <c r="L357">
        <v>240637489996.69101</v>
      </c>
      <c r="M357">
        <v>242527269035.57101</v>
      </c>
      <c r="N357">
        <v>243665041181.57401</v>
      </c>
      <c r="O357">
        <v>245993761552.034</v>
      </c>
      <c r="P357">
        <v>248048753102.522</v>
      </c>
      <c r="Q357">
        <v>250586679285.49799</v>
      </c>
      <c r="R357">
        <v>253183995899.13</v>
      </c>
      <c r="S357">
        <v>255693509710.65201</v>
      </c>
      <c r="T357">
        <v>258540982231.11401</v>
      </c>
      <c r="U357">
        <v>261789085556.86401</v>
      </c>
      <c r="V357">
        <v>264949697518.897</v>
      </c>
      <c r="W357">
        <v>268515155966.76501</v>
      </c>
      <c r="X357">
        <v>272088130080.77802</v>
      </c>
      <c r="Y357">
        <v>276287675896.09601</v>
      </c>
      <c r="Z357">
        <v>280496203870.97699</v>
      </c>
      <c r="AA357">
        <v>285018622403.55402</v>
      </c>
      <c r="AB357">
        <v>289340835903.40997</v>
      </c>
      <c r="AC357">
        <v>294026285677.53699</v>
      </c>
      <c r="AD357">
        <v>298400355922.32397</v>
      </c>
      <c r="AE357">
        <v>302003850097.901</v>
      </c>
      <c r="AF357">
        <v>305690069758.83099</v>
      </c>
      <c r="AG357">
        <v>309508452221.216</v>
      </c>
      <c r="AH357" t="s">
        <v>569</v>
      </c>
    </row>
    <row r="358" spans="1:34" x14ac:dyDescent="0.25">
      <c r="A358">
        <v>6</v>
      </c>
      <c r="B358" t="s">
        <v>194</v>
      </c>
      <c r="C358">
        <v>1555480145941.27</v>
      </c>
      <c r="D358">
        <v>1539655795736.6201</v>
      </c>
      <c r="E358">
        <v>1523831445531.96</v>
      </c>
      <c r="F358">
        <v>1447576078724.54</v>
      </c>
      <c r="G358">
        <v>1466018061635.3601</v>
      </c>
      <c r="H358">
        <v>1497415079658.1299</v>
      </c>
      <c r="I358">
        <v>1482270812777.1399</v>
      </c>
      <c r="J358">
        <v>1456389811522.5</v>
      </c>
      <c r="K358">
        <v>1437743839584.4299</v>
      </c>
      <c r="L358">
        <v>1443611614860.6201</v>
      </c>
      <c r="M358">
        <v>1452194101476.8301</v>
      </c>
      <c r="N358">
        <v>1448643717220.0701</v>
      </c>
      <c r="O358">
        <v>1448575001480.6201</v>
      </c>
      <c r="P358">
        <v>1444395677700.8501</v>
      </c>
      <c r="Q358">
        <v>1441616433781.95</v>
      </c>
      <c r="R358">
        <v>1440933299681.95</v>
      </c>
      <c r="S358">
        <v>1443256472522.04</v>
      </c>
      <c r="T358">
        <v>1450064952682.77</v>
      </c>
      <c r="U358">
        <v>1459311655921.26</v>
      </c>
      <c r="V358">
        <v>1465671791860.27</v>
      </c>
      <c r="W358">
        <v>1469693674265.6799</v>
      </c>
      <c r="X358">
        <v>1479745569301.9099</v>
      </c>
      <c r="Y358">
        <v>1490757459721.0601</v>
      </c>
      <c r="Z358">
        <v>1497151540542.6001</v>
      </c>
      <c r="AA358">
        <v>1506609959665.4299</v>
      </c>
      <c r="AB358">
        <v>1513751600588.53</v>
      </c>
      <c r="AC358">
        <v>1524604424328.9099</v>
      </c>
      <c r="AD358">
        <v>1532531220509.96</v>
      </c>
      <c r="AE358">
        <v>1535205485749.74</v>
      </c>
      <c r="AF358">
        <v>1543077900843.46</v>
      </c>
      <c r="AG358">
        <v>1559757547517.45</v>
      </c>
      <c r="AH358" t="s">
        <v>569</v>
      </c>
    </row>
    <row r="359" spans="1:34" x14ac:dyDescent="0.25">
      <c r="A359">
        <v>7</v>
      </c>
      <c r="B359" t="s">
        <v>195</v>
      </c>
      <c r="C359">
        <v>18589732361707.199</v>
      </c>
      <c r="D359">
        <v>18857384521636</v>
      </c>
      <c r="E359">
        <v>19125036681564.801</v>
      </c>
      <c r="F359">
        <v>19245642192635.699</v>
      </c>
      <c r="G359">
        <v>19251247691515.898</v>
      </c>
      <c r="H359">
        <v>18790022304400</v>
      </c>
      <c r="I359">
        <v>18560139598943.199</v>
      </c>
      <c r="J359">
        <v>18243682882340</v>
      </c>
      <c r="K359">
        <v>17965156358068.898</v>
      </c>
      <c r="L359">
        <v>17702880211131.801</v>
      </c>
      <c r="M359">
        <v>17417555086654.9</v>
      </c>
      <c r="N359">
        <v>17179158989808.9</v>
      </c>
      <c r="O359">
        <v>16944356277861</v>
      </c>
      <c r="P359">
        <v>16664782298689.801</v>
      </c>
      <c r="Q359">
        <v>16428551946961.9</v>
      </c>
      <c r="R359">
        <v>16214023740917</v>
      </c>
      <c r="S359">
        <v>16003365038357.699</v>
      </c>
      <c r="T359">
        <v>15816181915561.5</v>
      </c>
      <c r="U359">
        <v>15665664153901.1</v>
      </c>
      <c r="V359">
        <v>15508252737532.199</v>
      </c>
      <c r="W359">
        <v>15358812812430.801</v>
      </c>
      <c r="X359">
        <v>15273427827425.699</v>
      </c>
      <c r="Y359">
        <v>15225495840606.801</v>
      </c>
      <c r="Z359">
        <v>15176727645841.4</v>
      </c>
      <c r="AA359">
        <v>15112548362925.5</v>
      </c>
      <c r="AB359">
        <v>15027524313352.5</v>
      </c>
      <c r="AC359">
        <v>14992458511765</v>
      </c>
      <c r="AD359">
        <v>14930619908709.301</v>
      </c>
      <c r="AE359">
        <v>14844074191932.301</v>
      </c>
      <c r="AF359">
        <v>14805606042136.6</v>
      </c>
      <c r="AG359">
        <v>14813850504491.4</v>
      </c>
      <c r="AH359" t="s">
        <v>569</v>
      </c>
    </row>
    <row r="360" spans="1:34" x14ac:dyDescent="0.25">
      <c r="A360">
        <v>8</v>
      </c>
      <c r="B360" t="s">
        <v>196</v>
      </c>
      <c r="C360">
        <v>19807672859477</v>
      </c>
      <c r="D360">
        <v>19864544813408.898</v>
      </c>
      <c r="E360">
        <v>19921416767340.801</v>
      </c>
      <c r="F360">
        <v>17999319338874.199</v>
      </c>
      <c r="G360">
        <v>17376130326459.4</v>
      </c>
      <c r="H360">
        <v>17515795293076</v>
      </c>
      <c r="I360">
        <v>18070343906091.801</v>
      </c>
      <c r="J360">
        <v>18128896904025.5</v>
      </c>
      <c r="K360">
        <v>18190836091359.801</v>
      </c>
      <c r="L360">
        <v>18322786247570.602</v>
      </c>
      <c r="M360">
        <v>18611298952069</v>
      </c>
      <c r="N360">
        <v>18185480361581.699</v>
      </c>
      <c r="O360">
        <v>18367368662853.301</v>
      </c>
      <c r="P360">
        <v>18432747272458.699</v>
      </c>
      <c r="Q360">
        <v>18643354467225.699</v>
      </c>
      <c r="R360">
        <v>18862500128477</v>
      </c>
      <c r="S360">
        <v>19022253135522.898</v>
      </c>
      <c r="T360">
        <v>19095042058965</v>
      </c>
      <c r="U360">
        <v>19254915408696.801</v>
      </c>
      <c r="V360">
        <v>19282091130313.898</v>
      </c>
      <c r="W360">
        <v>19388238826360.801</v>
      </c>
      <c r="X360">
        <v>19495470301691.199</v>
      </c>
      <c r="Y360">
        <v>19602694269822</v>
      </c>
      <c r="Z360">
        <v>19564718556773.699</v>
      </c>
      <c r="AA360">
        <v>19723911367479.602</v>
      </c>
      <c r="AB360">
        <v>19833457777564.898</v>
      </c>
      <c r="AC360">
        <v>19788710835808.301</v>
      </c>
      <c r="AD360">
        <v>19965239565233.398</v>
      </c>
      <c r="AE360">
        <v>20221978716906.602</v>
      </c>
      <c r="AF360">
        <v>20319326243466.199</v>
      </c>
      <c r="AG360">
        <v>20608261284819.5</v>
      </c>
      <c r="AH360" t="s">
        <v>569</v>
      </c>
    </row>
    <row r="361" spans="1:34" x14ac:dyDescent="0.25">
      <c r="A361">
        <v>9</v>
      </c>
      <c r="B361" t="s">
        <v>197</v>
      </c>
      <c r="C361">
        <v>22801580459138.602</v>
      </c>
      <c r="D361">
        <v>23164362306566.301</v>
      </c>
      <c r="E361">
        <v>23527144153994</v>
      </c>
      <c r="F361">
        <v>24206321508099.898</v>
      </c>
      <c r="G361">
        <v>24969982934698.199</v>
      </c>
      <c r="H361">
        <v>25675673607449.602</v>
      </c>
      <c r="I361">
        <v>26380675514434.602</v>
      </c>
      <c r="J361">
        <v>26858029006588.199</v>
      </c>
      <c r="K361">
        <v>27179091940323.801</v>
      </c>
      <c r="L361">
        <v>27509512304960.699</v>
      </c>
      <c r="M361">
        <v>27810760880741.102</v>
      </c>
      <c r="N361">
        <v>28178892605704.102</v>
      </c>
      <c r="O361">
        <v>28674385943035.102</v>
      </c>
      <c r="P361">
        <v>29048200192628.801</v>
      </c>
      <c r="Q361">
        <v>29413808856334.5</v>
      </c>
      <c r="R361">
        <v>29778205191720.102</v>
      </c>
      <c r="S361">
        <v>30138935650070.699</v>
      </c>
      <c r="T361">
        <v>30569815237856.199</v>
      </c>
      <c r="U361">
        <v>31013292953456.5</v>
      </c>
      <c r="V361">
        <v>31328394432392.5</v>
      </c>
      <c r="W361">
        <v>31726193533664.801</v>
      </c>
      <c r="X361">
        <v>32216656093005.102</v>
      </c>
      <c r="Y361">
        <v>32691101076853.398</v>
      </c>
      <c r="Z361">
        <v>33189260094473</v>
      </c>
      <c r="AA361">
        <v>33610488871453.301</v>
      </c>
      <c r="AB361">
        <v>34002052986071.5</v>
      </c>
      <c r="AC361">
        <v>34458981001492.398</v>
      </c>
      <c r="AD361">
        <v>34750757509836.199</v>
      </c>
      <c r="AE361">
        <v>34858983591200.602</v>
      </c>
      <c r="AF361">
        <v>35286405824788.602</v>
      </c>
      <c r="AG361">
        <v>35985892214723.602</v>
      </c>
      <c r="AH361" t="s">
        <v>569</v>
      </c>
    </row>
    <row r="362" spans="1:34" x14ac:dyDescent="0.25">
      <c r="A362">
        <v>10</v>
      </c>
      <c r="B362" t="s">
        <v>198</v>
      </c>
      <c r="C362">
        <v>2444865498082.5</v>
      </c>
      <c r="D362">
        <v>2483636791524.4399</v>
      </c>
      <c r="E362">
        <v>2522408084966.3701</v>
      </c>
      <c r="F362">
        <v>2574221770269.3999</v>
      </c>
      <c r="G362">
        <v>2637027629975.7998</v>
      </c>
      <c r="H362">
        <v>2680158050203.9102</v>
      </c>
      <c r="I362">
        <v>2713343118118.75</v>
      </c>
      <c r="J362">
        <v>2735592125826.7798</v>
      </c>
      <c r="K362">
        <v>2750298927441.8501</v>
      </c>
      <c r="L362">
        <v>2775662694970.3101</v>
      </c>
      <c r="M362">
        <v>2802881967913.5298</v>
      </c>
      <c r="N362">
        <v>2821119473570.7998</v>
      </c>
      <c r="O362">
        <v>2855879295098.5</v>
      </c>
      <c r="P362">
        <v>2880545010459.9502</v>
      </c>
      <c r="Q362">
        <v>2911019057486.3398</v>
      </c>
      <c r="R362">
        <v>2946482205071.6899</v>
      </c>
      <c r="S362">
        <v>2981535887786.6401</v>
      </c>
      <c r="T362">
        <v>3018936813480.96</v>
      </c>
      <c r="U362">
        <v>3055594874005.98</v>
      </c>
      <c r="V362">
        <v>3092019346379.79</v>
      </c>
      <c r="W362">
        <v>3129062762560.79</v>
      </c>
      <c r="X362">
        <v>3173061355600.1499</v>
      </c>
      <c r="Y362">
        <v>3223067392279.04</v>
      </c>
      <c r="Z362">
        <v>3277812848465.0498</v>
      </c>
      <c r="AA362">
        <v>3330564171253.3701</v>
      </c>
      <c r="AB362">
        <v>3379767551911.1899</v>
      </c>
      <c r="AC362">
        <v>3431791379154.4102</v>
      </c>
      <c r="AD362">
        <v>3479895259088.6201</v>
      </c>
      <c r="AE362">
        <v>3523000605733.7402</v>
      </c>
      <c r="AF362">
        <v>3575120568469.4502</v>
      </c>
      <c r="AG362">
        <v>3641693523065.4302</v>
      </c>
      <c r="AH362" t="s">
        <v>569</v>
      </c>
    </row>
    <row r="363" spans="1:34" x14ac:dyDescent="0.25">
      <c r="A363">
        <v>11</v>
      </c>
      <c r="B363" t="s">
        <v>199</v>
      </c>
      <c r="C363">
        <v>5277102521300.46</v>
      </c>
      <c r="D363">
        <v>5254064567878.4502</v>
      </c>
      <c r="E363">
        <v>5231026614456.4502</v>
      </c>
      <c r="F363">
        <v>5204388438976.5898</v>
      </c>
      <c r="G363">
        <v>5144740822114.9404</v>
      </c>
      <c r="H363">
        <v>5106903825253.0898</v>
      </c>
      <c r="I363">
        <v>5042494339594.6299</v>
      </c>
      <c r="J363">
        <v>4925516040995.7002</v>
      </c>
      <c r="K363">
        <v>4808669458136.1396</v>
      </c>
      <c r="L363">
        <v>4704787411440.2998</v>
      </c>
      <c r="M363">
        <v>4611979220023.9297</v>
      </c>
      <c r="N363">
        <v>4525863587005.5996</v>
      </c>
      <c r="O363">
        <v>4451490805881.3496</v>
      </c>
      <c r="P363">
        <v>4401056443318.2695</v>
      </c>
      <c r="Q363">
        <v>4376274711434.2998</v>
      </c>
      <c r="R363">
        <v>4360567426099.79</v>
      </c>
      <c r="S363">
        <v>4331143998301.1699</v>
      </c>
      <c r="T363">
        <v>4310441248042.3901</v>
      </c>
      <c r="U363">
        <v>4302492278982.2598</v>
      </c>
      <c r="V363">
        <v>4324221560966.9902</v>
      </c>
      <c r="W363">
        <v>4327693417648.6802</v>
      </c>
      <c r="X363">
        <v>4323652145951.0898</v>
      </c>
      <c r="Y363">
        <v>4337712324252.8501</v>
      </c>
      <c r="Z363">
        <v>4321539705259.0801</v>
      </c>
      <c r="AA363">
        <v>4338213460333.6699</v>
      </c>
      <c r="AB363">
        <v>4365790128797.9702</v>
      </c>
      <c r="AC363">
        <v>4399779832656.0195</v>
      </c>
      <c r="AD363">
        <v>4414263183841.9502</v>
      </c>
      <c r="AE363">
        <v>4418763088472.3701</v>
      </c>
      <c r="AF363">
        <v>4444198556922.4297</v>
      </c>
      <c r="AG363">
        <v>4458600178809.9902</v>
      </c>
      <c r="AH363" t="s">
        <v>569</v>
      </c>
    </row>
    <row r="364" spans="1:34" x14ac:dyDescent="0.25">
      <c r="A364">
        <v>12</v>
      </c>
      <c r="B364" t="s">
        <v>200</v>
      </c>
      <c r="C364">
        <v>4135248429599.3901</v>
      </c>
      <c r="D364">
        <v>4327374396169.1099</v>
      </c>
      <c r="E364">
        <v>4519500362738.8203</v>
      </c>
      <c r="F364">
        <v>4734637629531.1396</v>
      </c>
      <c r="G364">
        <v>4998938706500.04</v>
      </c>
      <c r="H364">
        <v>5141643161681.9805</v>
      </c>
      <c r="I364">
        <v>5192082004990.4199</v>
      </c>
      <c r="J364">
        <v>5185325964308.1699</v>
      </c>
      <c r="K364">
        <v>5112411104593.1201</v>
      </c>
      <c r="L364">
        <v>5028880741274.7197</v>
      </c>
      <c r="M364">
        <v>4932000728586.8799</v>
      </c>
      <c r="N364">
        <v>4815595572633.0996</v>
      </c>
      <c r="O364">
        <v>4688345469683.0996</v>
      </c>
      <c r="P364">
        <v>4534821852764.1699</v>
      </c>
      <c r="Q364">
        <v>4378966814450.9302</v>
      </c>
      <c r="R364">
        <v>4241186687798.0498</v>
      </c>
      <c r="S364">
        <v>4101254879659.6602</v>
      </c>
      <c r="T364">
        <v>3971129745535.0098</v>
      </c>
      <c r="U364">
        <v>3851163095262.4502</v>
      </c>
      <c r="V364">
        <v>3724398118500.8999</v>
      </c>
      <c r="W364">
        <v>3619737618295.1602</v>
      </c>
      <c r="X364">
        <v>3517164109355.0898</v>
      </c>
      <c r="Y364">
        <v>3414713370543.6299</v>
      </c>
      <c r="Z364">
        <v>3316556003545.9902</v>
      </c>
      <c r="AA364">
        <v>3233801014578.71</v>
      </c>
      <c r="AB364">
        <v>3157172219707.0098</v>
      </c>
      <c r="AC364">
        <v>3087286194435.0098</v>
      </c>
      <c r="AD364">
        <v>3017298541937.7798</v>
      </c>
      <c r="AE364">
        <v>2945566726063.8198</v>
      </c>
      <c r="AF364">
        <v>2881130321979.7002</v>
      </c>
      <c r="AG364">
        <v>2822660959921.4302</v>
      </c>
      <c r="AH364" t="s">
        <v>569</v>
      </c>
    </row>
    <row r="365" spans="1:34" x14ac:dyDescent="0.25">
      <c r="A365">
        <v>13</v>
      </c>
      <c r="B365" t="s">
        <v>201</v>
      </c>
      <c r="C365">
        <v>16728000805808.801</v>
      </c>
      <c r="D365">
        <v>16921062218123.6</v>
      </c>
      <c r="E365">
        <v>17114123630438.301</v>
      </c>
      <c r="F365">
        <v>17252606900590.6</v>
      </c>
      <c r="G365">
        <v>17437375634274.9</v>
      </c>
      <c r="H365">
        <v>17613217946675.199</v>
      </c>
      <c r="I365">
        <v>17324167435765.9</v>
      </c>
      <c r="J365">
        <v>16945662274340</v>
      </c>
      <c r="K365">
        <v>16544536041938.6</v>
      </c>
      <c r="L365">
        <v>16425354168991</v>
      </c>
      <c r="M365">
        <v>16257650451935.6</v>
      </c>
      <c r="N365">
        <v>16002644201862.5</v>
      </c>
      <c r="O365">
        <v>15883262158566.6</v>
      </c>
      <c r="P365">
        <v>15676429926694.4</v>
      </c>
      <c r="Q365">
        <v>15577538956583.4</v>
      </c>
      <c r="R365">
        <v>15567303777219.1</v>
      </c>
      <c r="S365">
        <v>15581840172891.301</v>
      </c>
      <c r="T365">
        <v>15675980454222.301</v>
      </c>
      <c r="U365">
        <v>15745006070829.801</v>
      </c>
      <c r="V365">
        <v>15711889380442.5</v>
      </c>
      <c r="W365">
        <v>15630757517382.9</v>
      </c>
      <c r="X365">
        <v>15676911199500</v>
      </c>
      <c r="Y365">
        <v>15742623544040.5</v>
      </c>
      <c r="Z365">
        <v>15749583601328.801</v>
      </c>
      <c r="AA365">
        <v>15706460475383.801</v>
      </c>
      <c r="AB365">
        <v>15606954837614.801</v>
      </c>
      <c r="AC365">
        <v>15561849473530.6</v>
      </c>
      <c r="AD365">
        <v>15469407101006.4</v>
      </c>
      <c r="AE365">
        <v>15228672018291.801</v>
      </c>
      <c r="AF365">
        <v>15166974947289.199</v>
      </c>
      <c r="AG365">
        <v>15268119733510.6</v>
      </c>
      <c r="AH365" t="s">
        <v>569</v>
      </c>
    </row>
    <row r="366" spans="1:34" x14ac:dyDescent="0.25">
      <c r="A366">
        <v>14</v>
      </c>
      <c r="B366" t="s">
        <v>202</v>
      </c>
      <c r="C366">
        <v>281765159060.72998</v>
      </c>
      <c r="D366">
        <v>290359482533.65302</v>
      </c>
      <c r="E366">
        <v>298953806006.57599</v>
      </c>
      <c r="F366">
        <v>305351771743.92603</v>
      </c>
      <c r="G366">
        <v>308942145739.47101</v>
      </c>
      <c r="H366">
        <v>313632277905.92999</v>
      </c>
      <c r="I366">
        <v>317626090676.70398</v>
      </c>
      <c r="J366">
        <v>319636226586.836</v>
      </c>
      <c r="K366">
        <v>321301914889.742</v>
      </c>
      <c r="L366">
        <v>322676204079.211</v>
      </c>
      <c r="M366">
        <v>323290735409.58099</v>
      </c>
      <c r="N366">
        <v>323162168898.90503</v>
      </c>
      <c r="O366">
        <v>322464684272.98297</v>
      </c>
      <c r="P366">
        <v>321073274522.08002</v>
      </c>
      <c r="Q366">
        <v>321394794837.18298</v>
      </c>
      <c r="R366">
        <v>322413441886.065</v>
      </c>
      <c r="S366">
        <v>322792641097.97498</v>
      </c>
      <c r="T366">
        <v>323815860288.36298</v>
      </c>
      <c r="U366">
        <v>325762155453.21198</v>
      </c>
      <c r="V366">
        <v>327505145685.01398</v>
      </c>
      <c r="W366">
        <v>328117413139.492</v>
      </c>
      <c r="X366">
        <v>330196022972.28302</v>
      </c>
      <c r="Y366">
        <v>333500690836.41302</v>
      </c>
      <c r="Z366">
        <v>335363081101.01501</v>
      </c>
      <c r="AA366">
        <v>336205156927.75</v>
      </c>
      <c r="AB366">
        <v>337488322338.20898</v>
      </c>
      <c r="AC366">
        <v>338715820261.20001</v>
      </c>
      <c r="AD366">
        <v>339292165332.039</v>
      </c>
      <c r="AE366">
        <v>338328045509.60602</v>
      </c>
      <c r="AF366">
        <v>338492448398.83099</v>
      </c>
      <c r="AG366">
        <v>340756010788.41199</v>
      </c>
      <c r="AH366" t="s">
        <v>569</v>
      </c>
    </row>
    <row r="367" spans="1:34" x14ac:dyDescent="0.25">
      <c r="A367">
        <v>15</v>
      </c>
      <c r="B367" t="s">
        <v>203</v>
      </c>
      <c r="C367">
        <v>5617576367379.4697</v>
      </c>
      <c r="D367">
        <v>5691214691141.8398</v>
      </c>
      <c r="E367">
        <v>5764853014904.2002</v>
      </c>
      <c r="F367">
        <v>5902815834689.5996</v>
      </c>
      <c r="G367">
        <v>6065044375413.4004</v>
      </c>
      <c r="H367">
        <v>6171070666568.4697</v>
      </c>
      <c r="I367">
        <v>6242766363430.1299</v>
      </c>
      <c r="J367">
        <v>6278867467890.9805</v>
      </c>
      <c r="K367">
        <v>6281075876700.6504</v>
      </c>
      <c r="L367">
        <v>6319281734519.5498</v>
      </c>
      <c r="M367">
        <v>6358305476449.8301</v>
      </c>
      <c r="N367">
        <v>6374190522273.7598</v>
      </c>
      <c r="O367">
        <v>6444856662883.5996</v>
      </c>
      <c r="P367">
        <v>6493038039406.9502</v>
      </c>
      <c r="Q367">
        <v>6566232987624.5596</v>
      </c>
      <c r="R367">
        <v>6641952838621.2695</v>
      </c>
      <c r="S367">
        <v>6721071259775</v>
      </c>
      <c r="T367">
        <v>6815683584630.1797</v>
      </c>
      <c r="U367">
        <v>6906037668479.1504</v>
      </c>
      <c r="V367">
        <v>6980169674150.2598</v>
      </c>
      <c r="W367">
        <v>7036647391631.5098</v>
      </c>
      <c r="X367">
        <v>7112245787243.3896</v>
      </c>
      <c r="Y367">
        <v>7213385109266.4297</v>
      </c>
      <c r="Z367">
        <v>7320536954603.79</v>
      </c>
      <c r="AA367">
        <v>7416440763503.1602</v>
      </c>
      <c r="AB367">
        <v>7496818922951.2002</v>
      </c>
      <c r="AC367">
        <v>7583623568263.2402</v>
      </c>
      <c r="AD367">
        <v>7647924381754.0303</v>
      </c>
      <c r="AE367">
        <v>7683162671217.9199</v>
      </c>
      <c r="AF367">
        <v>7740453658013.0498</v>
      </c>
      <c r="AG367">
        <v>7857413418694.9697</v>
      </c>
      <c r="AH367" t="s">
        <v>569</v>
      </c>
    </row>
    <row r="368" spans="1:34" x14ac:dyDescent="0.25">
      <c r="A368">
        <v>16</v>
      </c>
      <c r="B368" t="s">
        <v>204</v>
      </c>
      <c r="C368">
        <v>1172523254556.76</v>
      </c>
      <c r="D368">
        <v>1187114538611.5701</v>
      </c>
      <c r="E368">
        <v>1201705822666.3701</v>
      </c>
      <c r="F368">
        <v>1230927501559.54</v>
      </c>
      <c r="G368">
        <v>1270226814283.4299</v>
      </c>
      <c r="H368">
        <v>1297347560610.0801</v>
      </c>
      <c r="I368">
        <v>1309012067019.1399</v>
      </c>
      <c r="J368">
        <v>1310894548772.24</v>
      </c>
      <c r="K368">
        <v>1305700788602.21</v>
      </c>
      <c r="L368">
        <v>1302168894988.71</v>
      </c>
      <c r="M368">
        <v>1301881981318.26</v>
      </c>
      <c r="N368">
        <v>1294740276297.21</v>
      </c>
      <c r="O368">
        <v>1305552167624.6899</v>
      </c>
      <c r="P368">
        <v>1310424080220.5</v>
      </c>
      <c r="Q368">
        <v>1323771033812</v>
      </c>
      <c r="R368">
        <v>1339018695541.1599</v>
      </c>
      <c r="S368">
        <v>1354433508405.5</v>
      </c>
      <c r="T368">
        <v>1370845342477.5</v>
      </c>
      <c r="U368">
        <v>1388979000316.9399</v>
      </c>
      <c r="V368">
        <v>1408325472163.03</v>
      </c>
      <c r="W368">
        <v>1426760434922.3999</v>
      </c>
      <c r="X368">
        <v>1447616696928.76</v>
      </c>
      <c r="Y368">
        <v>1470813036855.8501</v>
      </c>
      <c r="Z368">
        <v>1493478343474.1399</v>
      </c>
      <c r="AA368">
        <v>1520867928973.22</v>
      </c>
      <c r="AB368">
        <v>1545466561363.24</v>
      </c>
      <c r="AC368">
        <v>1568772107711.22</v>
      </c>
      <c r="AD368">
        <v>1591909325803.3601</v>
      </c>
      <c r="AE368">
        <v>1614140654610.6899</v>
      </c>
      <c r="AF368">
        <v>1637125226732.04</v>
      </c>
      <c r="AG368">
        <v>1658780753673.47</v>
      </c>
      <c r="AH368" t="s">
        <v>569</v>
      </c>
    </row>
    <row r="369" spans="1:34" x14ac:dyDescent="0.25">
      <c r="A369">
        <v>17</v>
      </c>
      <c r="B369" t="s">
        <v>205</v>
      </c>
      <c r="C369">
        <v>1075961143287.27</v>
      </c>
      <c r="D369">
        <v>1100132960387.75</v>
      </c>
      <c r="E369">
        <v>1124304777488.23</v>
      </c>
      <c r="F369">
        <v>1159021148856.8601</v>
      </c>
      <c r="G369">
        <v>1188643113935.6001</v>
      </c>
      <c r="H369">
        <v>1204487595312.5901</v>
      </c>
      <c r="I369">
        <v>1213947292146.6899</v>
      </c>
      <c r="J369">
        <v>1219725903501.21</v>
      </c>
      <c r="K369">
        <v>1224116916560.21</v>
      </c>
      <c r="L369">
        <v>1231813549358.3999</v>
      </c>
      <c r="M369">
        <v>1241770202412.75</v>
      </c>
      <c r="N369">
        <v>1240363381377.6499</v>
      </c>
      <c r="O369">
        <v>1252692901849.8999</v>
      </c>
      <c r="P369">
        <v>1267448912885.8401</v>
      </c>
      <c r="Q369">
        <v>1287185342131.95</v>
      </c>
      <c r="R369">
        <v>1307308853738.02</v>
      </c>
      <c r="S369">
        <v>1327438588533.1499</v>
      </c>
      <c r="T369">
        <v>1348868554963.97</v>
      </c>
      <c r="U369">
        <v>1372021376714.6599</v>
      </c>
      <c r="V369">
        <v>1396240507338.6799</v>
      </c>
      <c r="W369">
        <v>1419727790928.45</v>
      </c>
      <c r="X369">
        <v>1445307587268.6499</v>
      </c>
      <c r="Y369">
        <v>1473148579356.28</v>
      </c>
      <c r="Z369">
        <v>1501003158740.04</v>
      </c>
      <c r="AA369">
        <v>1531850746332.21</v>
      </c>
      <c r="AB369">
        <v>1563841568329.22</v>
      </c>
      <c r="AC369">
        <v>1595862157913.9299</v>
      </c>
      <c r="AD369">
        <v>1628344888433.3999</v>
      </c>
      <c r="AE369">
        <v>1661140887375.8401</v>
      </c>
      <c r="AF369">
        <v>1693897127054.8</v>
      </c>
      <c r="AG369">
        <v>1727996814960.1899</v>
      </c>
      <c r="AH369" t="s">
        <v>569</v>
      </c>
    </row>
    <row r="370" spans="1:34" x14ac:dyDescent="0.25">
      <c r="A370">
        <v>18</v>
      </c>
      <c r="B370" t="s">
        <v>206</v>
      </c>
      <c r="C370">
        <v>2962756809794.98</v>
      </c>
      <c r="D370">
        <v>3040862108450.6802</v>
      </c>
      <c r="E370">
        <v>3118967407106.3799</v>
      </c>
      <c r="F370">
        <v>3181934097987.6401</v>
      </c>
      <c r="G370">
        <v>3253428109544.21</v>
      </c>
      <c r="H370">
        <v>3305846875975.6602</v>
      </c>
      <c r="I370">
        <v>3345476508828.1401</v>
      </c>
      <c r="J370">
        <v>3378202987176.8999</v>
      </c>
      <c r="K370">
        <v>3386585664636.9102</v>
      </c>
      <c r="L370">
        <v>3418548935396.5498</v>
      </c>
      <c r="M370">
        <v>3450005194194.4902</v>
      </c>
      <c r="N370">
        <v>3459708460950.0898</v>
      </c>
      <c r="O370">
        <v>3503895061456.6201</v>
      </c>
      <c r="P370">
        <v>3533464275091.3501</v>
      </c>
      <c r="Q370">
        <v>3585368368143.6099</v>
      </c>
      <c r="R370">
        <v>3639095715549.6201</v>
      </c>
      <c r="S370">
        <v>3694951741619.3901</v>
      </c>
      <c r="T370">
        <v>3754380433372.7798</v>
      </c>
      <c r="U370">
        <v>3810010963821.3901</v>
      </c>
      <c r="V370">
        <v>3864931753594.4302</v>
      </c>
      <c r="W370">
        <v>3913298879908.4102</v>
      </c>
      <c r="X370">
        <v>3971861125113.5898</v>
      </c>
      <c r="Y370">
        <v>4044971315406.5098</v>
      </c>
      <c r="Z370">
        <v>4110940358226.8599</v>
      </c>
      <c r="AA370">
        <v>4181035916578.1802</v>
      </c>
      <c r="AB370">
        <v>4243782219449.9302</v>
      </c>
      <c r="AC370">
        <v>4313026273733.96</v>
      </c>
      <c r="AD370">
        <v>4373941932515.9502</v>
      </c>
      <c r="AE370">
        <v>4428054361239.3496</v>
      </c>
      <c r="AF370">
        <v>4491159283653.1904</v>
      </c>
      <c r="AG370">
        <v>4566893590940.8896</v>
      </c>
      <c r="AH370" t="s">
        <v>569</v>
      </c>
    </row>
    <row r="371" spans="1:34" x14ac:dyDescent="0.25">
      <c r="A371">
        <v>19</v>
      </c>
      <c r="B371" t="s">
        <v>207</v>
      </c>
      <c r="C371">
        <v>971454573757.62097</v>
      </c>
      <c r="D371">
        <v>1019055117472.29</v>
      </c>
      <c r="E371">
        <v>1066655661186.95</v>
      </c>
      <c r="F371">
        <v>1154307456476.3601</v>
      </c>
      <c r="G371">
        <v>1164530916826.4099</v>
      </c>
      <c r="H371">
        <v>1169157701996.3799</v>
      </c>
      <c r="I371">
        <v>1167802294040.3701</v>
      </c>
      <c r="J371">
        <v>1162729737339.1499</v>
      </c>
      <c r="K371">
        <v>1161249282865.7</v>
      </c>
      <c r="L371">
        <v>1157712280240.0601</v>
      </c>
      <c r="M371">
        <v>1157685806052.8899</v>
      </c>
      <c r="N371">
        <v>1156142927558.8999</v>
      </c>
      <c r="O371">
        <v>1164341685610.9299</v>
      </c>
      <c r="P371">
        <v>1171648503647.72</v>
      </c>
      <c r="Q371">
        <v>1183855344795.4299</v>
      </c>
      <c r="R371">
        <v>1197575081699.8799</v>
      </c>
      <c r="S371">
        <v>1211875406812.54</v>
      </c>
      <c r="T371">
        <v>1227370431641.28</v>
      </c>
      <c r="U371">
        <v>1243554099057.1499</v>
      </c>
      <c r="V371">
        <v>1259745289367.8101</v>
      </c>
      <c r="W371">
        <v>1273910215179.3201</v>
      </c>
      <c r="X371">
        <v>1288900162456.0601</v>
      </c>
      <c r="Y371">
        <v>1306400355666.24</v>
      </c>
      <c r="Z371">
        <v>1322597308194.1699</v>
      </c>
      <c r="AA371">
        <v>1339897225939.0801</v>
      </c>
      <c r="AB371">
        <v>1356207802989.3201</v>
      </c>
      <c r="AC371">
        <v>1373895466737.47</v>
      </c>
      <c r="AD371">
        <v>1391663142073.78</v>
      </c>
      <c r="AE371">
        <v>1406837051338.4299</v>
      </c>
      <c r="AF371">
        <v>1424179462234.54</v>
      </c>
      <c r="AG371">
        <v>1443871999850.8101</v>
      </c>
      <c r="AH371" t="s">
        <v>569</v>
      </c>
    </row>
    <row r="372" spans="1:34" x14ac:dyDescent="0.25">
      <c r="A372">
        <v>20</v>
      </c>
      <c r="B372" t="s">
        <v>208</v>
      </c>
      <c r="C372">
        <v>471893409469.24902</v>
      </c>
      <c r="D372">
        <v>495015831734.677</v>
      </c>
      <c r="E372">
        <v>518138254000.10498</v>
      </c>
      <c r="F372">
        <v>560715957211.92603</v>
      </c>
      <c r="G372">
        <v>565682101477.94104</v>
      </c>
      <c r="H372">
        <v>567929606907.13696</v>
      </c>
      <c r="I372">
        <v>567271204446.68005</v>
      </c>
      <c r="J372">
        <v>564807161205.62097</v>
      </c>
      <c r="K372">
        <v>564088016195.74194</v>
      </c>
      <c r="L372">
        <v>562369883126.62805</v>
      </c>
      <c r="M372">
        <v>562357023035.396</v>
      </c>
      <c r="N372">
        <v>561607554956.71106</v>
      </c>
      <c r="O372">
        <v>565590180593.66895</v>
      </c>
      <c r="P372">
        <v>569139537783.28296</v>
      </c>
      <c r="Q372">
        <v>575069128361.83398</v>
      </c>
      <c r="R372">
        <v>581733622615.86694</v>
      </c>
      <c r="S372">
        <v>588680143180.21106</v>
      </c>
      <c r="T372">
        <v>596207000630.64099</v>
      </c>
      <c r="U372">
        <v>604068372845.97095</v>
      </c>
      <c r="V372">
        <v>611933399379.84998</v>
      </c>
      <c r="W372">
        <v>618814148430.43799</v>
      </c>
      <c r="X372">
        <v>626095659598.60901</v>
      </c>
      <c r="Y372">
        <v>634596546890.10205</v>
      </c>
      <c r="Z372">
        <v>642464372476.48706</v>
      </c>
      <c r="AA372">
        <v>650867974033.073</v>
      </c>
      <c r="AB372">
        <v>658790993824.802</v>
      </c>
      <c r="AC372">
        <v>667382946734.52405</v>
      </c>
      <c r="AD372">
        <v>676013766043.31104</v>
      </c>
      <c r="AE372">
        <v>683384638517.73999</v>
      </c>
      <c r="AF372">
        <v>691808881531.52405</v>
      </c>
      <c r="AG372">
        <v>701374721219.62598</v>
      </c>
      <c r="AH372" t="s">
        <v>569</v>
      </c>
    </row>
    <row r="373" spans="1:34" x14ac:dyDescent="0.25">
      <c r="A373">
        <v>21</v>
      </c>
      <c r="B373" t="s">
        <v>209</v>
      </c>
      <c r="C373">
        <v>6215044632941.9004</v>
      </c>
      <c r="D373">
        <v>6267022538195.6504</v>
      </c>
      <c r="E373">
        <v>6319000443449.4004</v>
      </c>
      <c r="F373">
        <v>6416753401925.6396</v>
      </c>
      <c r="G373">
        <v>6583326768917.0498</v>
      </c>
      <c r="H373">
        <v>6664572695827.3301</v>
      </c>
      <c r="I373">
        <v>6725207152185.4297</v>
      </c>
      <c r="J373">
        <v>6776802631417.1602</v>
      </c>
      <c r="K373">
        <v>6802070547062.6904</v>
      </c>
      <c r="L373">
        <v>6849137929865.4297</v>
      </c>
      <c r="M373">
        <v>6902925713699.2695</v>
      </c>
      <c r="N373">
        <v>6935309522061.1396</v>
      </c>
      <c r="O373">
        <v>7001590661452.96</v>
      </c>
      <c r="P373">
        <v>7060080801847.0996</v>
      </c>
      <c r="Q373">
        <v>7132316455914.3799</v>
      </c>
      <c r="R373">
        <v>7206242508478.0996</v>
      </c>
      <c r="S373">
        <v>7277669476205.5898</v>
      </c>
      <c r="T373">
        <v>7358715584376.0596</v>
      </c>
      <c r="U373">
        <v>7451164635805.3398</v>
      </c>
      <c r="V373">
        <v>7541123466705.0703</v>
      </c>
      <c r="W373">
        <v>7642605229555.0195</v>
      </c>
      <c r="X373">
        <v>7744300906845.5801</v>
      </c>
      <c r="Y373">
        <v>7863830363923.5098</v>
      </c>
      <c r="Z373">
        <v>7983615475470.5596</v>
      </c>
      <c r="AA373">
        <v>8112334688368.8896</v>
      </c>
      <c r="AB373">
        <v>8235355571038.6904</v>
      </c>
      <c r="AC373">
        <v>8368715056158.3701</v>
      </c>
      <c r="AD373">
        <v>8493211910002.21</v>
      </c>
      <c r="AE373">
        <v>8595776263704.2695</v>
      </c>
      <c r="AF373">
        <v>8700695189254.2197</v>
      </c>
      <c r="AG373">
        <v>8809375794899.7109</v>
      </c>
      <c r="AH373" t="s">
        <v>569</v>
      </c>
    </row>
    <row r="374" spans="1:34" x14ac:dyDescent="0.25">
      <c r="A374">
        <v>22</v>
      </c>
      <c r="B374" t="s">
        <v>210</v>
      </c>
      <c r="C374">
        <v>11730000000000</v>
      </c>
      <c r="D374">
        <v>11685139064398.699</v>
      </c>
      <c r="E374">
        <v>11640278128797.4</v>
      </c>
      <c r="F374">
        <v>11509955335105.301</v>
      </c>
      <c r="G374">
        <v>11562896206003.5</v>
      </c>
      <c r="H374">
        <v>11616809859058.1</v>
      </c>
      <c r="I374">
        <v>11646144411258.4</v>
      </c>
      <c r="J374">
        <v>11567545965278.699</v>
      </c>
      <c r="K374">
        <v>11484934413721.301</v>
      </c>
      <c r="L374">
        <v>11471597309053.301</v>
      </c>
      <c r="M374">
        <v>11478318654204.199</v>
      </c>
      <c r="N374">
        <v>11303439414932.6</v>
      </c>
      <c r="O374">
        <v>11165579169389.6</v>
      </c>
      <c r="P374">
        <v>11044417153447.9</v>
      </c>
      <c r="Q374">
        <v>10933106905109.301</v>
      </c>
      <c r="R374">
        <v>10843055344894.301</v>
      </c>
      <c r="S374">
        <v>10770937909024.1</v>
      </c>
      <c r="T374">
        <v>10736139885684.1</v>
      </c>
      <c r="U374">
        <v>10724369216269.301</v>
      </c>
      <c r="V374">
        <v>10715367615248</v>
      </c>
      <c r="W374">
        <v>10706052610095.199</v>
      </c>
      <c r="X374">
        <v>10701610669317.801</v>
      </c>
      <c r="Y374">
        <v>10701260704031.9</v>
      </c>
      <c r="Z374">
        <v>10722091408452.801</v>
      </c>
      <c r="AA374">
        <v>10756044054881.9</v>
      </c>
      <c r="AB374">
        <v>10800007698861.699</v>
      </c>
      <c r="AC374">
        <v>10852700039059.6</v>
      </c>
      <c r="AD374">
        <v>10892929868492.801</v>
      </c>
      <c r="AE374">
        <v>10933820672508</v>
      </c>
      <c r="AF374">
        <v>10990266358465.9</v>
      </c>
      <c r="AG374">
        <v>11073828021070.9</v>
      </c>
      <c r="AH374" t="s">
        <v>569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9</v>
      </c>
    </row>
    <row r="376" spans="1:34" x14ac:dyDescent="0.25">
      <c r="A376">
        <v>24</v>
      </c>
      <c r="B376" t="s">
        <v>212</v>
      </c>
      <c r="C376">
        <v>246245232539.15701</v>
      </c>
      <c r="D376">
        <v>245303477081.43701</v>
      </c>
      <c r="E376">
        <v>244361721623.71799</v>
      </c>
      <c r="F376">
        <v>241625884740.694</v>
      </c>
      <c r="G376">
        <v>242737260449.573</v>
      </c>
      <c r="H376">
        <v>243869057553.875</v>
      </c>
      <c r="I376">
        <v>244484871162.39999</v>
      </c>
      <c r="J376">
        <v>242834871792.621</v>
      </c>
      <c r="K376">
        <v>241100626206.63101</v>
      </c>
      <c r="L376">
        <v>240820643389.89099</v>
      </c>
      <c r="M376">
        <v>240961743065.905</v>
      </c>
      <c r="N376">
        <v>237290542815.20499</v>
      </c>
      <c r="O376">
        <v>234396473913.10599</v>
      </c>
      <c r="P376">
        <v>231852947161.99799</v>
      </c>
      <c r="Q376">
        <v>229516236336.241</v>
      </c>
      <c r="R376">
        <v>227625804334.05399</v>
      </c>
      <c r="S376">
        <v>226111859341.21701</v>
      </c>
      <c r="T376">
        <v>225381352320.82001</v>
      </c>
      <c r="U376">
        <v>225134253324.47</v>
      </c>
      <c r="V376">
        <v>224945284753.564</v>
      </c>
      <c r="W376">
        <v>224749736960.729</v>
      </c>
      <c r="X376">
        <v>224656488304.323</v>
      </c>
      <c r="Y376">
        <v>224649141562.362</v>
      </c>
      <c r="Z376">
        <v>225086435821.021</v>
      </c>
      <c r="AA376">
        <v>225799196035.44901</v>
      </c>
      <c r="AB376">
        <v>226722114853.444</v>
      </c>
      <c r="AC376">
        <v>227828273213.63699</v>
      </c>
      <c r="AD376">
        <v>228672808908.76099</v>
      </c>
      <c r="AE376">
        <v>229531220293.53799</v>
      </c>
      <c r="AF376">
        <v>230716171790.94101</v>
      </c>
      <c r="AG376">
        <v>232470362842.90302</v>
      </c>
      <c r="AH376" t="s">
        <v>569</v>
      </c>
    </row>
    <row r="377" spans="1:34" x14ac:dyDescent="0.25">
      <c r="A377">
        <v>0</v>
      </c>
      <c r="B377" t="s">
        <v>188</v>
      </c>
      <c r="C377">
        <v>1827318574658.49</v>
      </c>
      <c r="D377">
        <v>1839896220993.0801</v>
      </c>
      <c r="E377">
        <v>1852473867327.6699</v>
      </c>
      <c r="F377">
        <v>1870600950070.96</v>
      </c>
      <c r="G377">
        <v>1885043665449.6699</v>
      </c>
      <c r="H377">
        <v>1899301499937.72</v>
      </c>
      <c r="I377">
        <v>1915922487442.3401</v>
      </c>
      <c r="J377">
        <v>1928825551505.3</v>
      </c>
      <c r="K377">
        <v>1936911491194.8501</v>
      </c>
      <c r="L377">
        <v>1946460882348.9299</v>
      </c>
      <c r="M377">
        <v>1953884201890.72</v>
      </c>
      <c r="N377">
        <v>1945065422493.1399</v>
      </c>
      <c r="O377">
        <v>1947599600105.29</v>
      </c>
      <c r="P377">
        <v>1937333902988.8</v>
      </c>
      <c r="Q377">
        <v>1930163455946.3899</v>
      </c>
      <c r="R377">
        <v>1924243124237.1699</v>
      </c>
      <c r="S377">
        <v>1919467744639.9299</v>
      </c>
      <c r="T377">
        <v>1919178931764.4299</v>
      </c>
      <c r="U377">
        <v>1919863909601.3</v>
      </c>
      <c r="V377">
        <v>1920747351015.8201</v>
      </c>
      <c r="W377">
        <v>1920281259645.7</v>
      </c>
      <c r="X377">
        <v>1917811340846.29</v>
      </c>
      <c r="Y377">
        <v>1917533120512.3101</v>
      </c>
      <c r="Z377">
        <v>1918268950365.8201</v>
      </c>
      <c r="AA377">
        <v>1920109785551.1299</v>
      </c>
      <c r="AB377">
        <v>1922904301254.6599</v>
      </c>
      <c r="AC377">
        <v>1926158224473.6899</v>
      </c>
      <c r="AD377">
        <v>1929678583335.6899</v>
      </c>
      <c r="AE377">
        <v>1933703807741.9099</v>
      </c>
      <c r="AF377">
        <v>1938663012884.3501</v>
      </c>
      <c r="AG377">
        <v>1944024969125.6001</v>
      </c>
      <c r="AH377" t="s">
        <v>568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8</v>
      </c>
    </row>
    <row r="379" spans="1:34" x14ac:dyDescent="0.25">
      <c r="A379">
        <v>2</v>
      </c>
      <c r="B379" t="s">
        <v>190</v>
      </c>
      <c r="C379">
        <v>5985084308730.7002</v>
      </c>
      <c r="D379">
        <v>6093261847966.96</v>
      </c>
      <c r="E379">
        <v>6201439387203.2305</v>
      </c>
      <c r="F379">
        <v>6255118161145.1797</v>
      </c>
      <c r="G379">
        <v>6342441654903.8799</v>
      </c>
      <c r="H379">
        <v>6434422970175.3203</v>
      </c>
      <c r="I379">
        <v>6460208211755.5703</v>
      </c>
      <c r="J379">
        <v>6476530814441.2803</v>
      </c>
      <c r="K379">
        <v>6584784943434.7598</v>
      </c>
      <c r="L379">
        <v>6624016010960.6299</v>
      </c>
      <c r="M379">
        <v>6681546373986.2305</v>
      </c>
      <c r="N379">
        <v>6731159459804.7305</v>
      </c>
      <c r="O379">
        <v>6807286625376.8604</v>
      </c>
      <c r="P379">
        <v>6846806670266.5703</v>
      </c>
      <c r="Q379">
        <v>6846538739783</v>
      </c>
      <c r="R379">
        <v>6838441827053.0303</v>
      </c>
      <c r="S379">
        <v>6830691150993.8896</v>
      </c>
      <c r="T379">
        <v>6827541944075.1504</v>
      </c>
      <c r="U379">
        <v>6862731188601.0898</v>
      </c>
      <c r="V379">
        <v>6893289077616.5</v>
      </c>
      <c r="W379">
        <v>6947718113876.9102</v>
      </c>
      <c r="X379">
        <v>6979255692195.7998</v>
      </c>
      <c r="Y379">
        <v>7042942952274.3896</v>
      </c>
      <c r="Z379">
        <v>7071341080092.8096</v>
      </c>
      <c r="AA379">
        <v>7138311968297.6904</v>
      </c>
      <c r="AB379">
        <v>7186114964948.5801</v>
      </c>
      <c r="AC379">
        <v>7239562483045.5498</v>
      </c>
      <c r="AD379">
        <v>7256763293294.1299</v>
      </c>
      <c r="AE379">
        <v>7315642757847.3799</v>
      </c>
      <c r="AF379">
        <v>7362370147485.7998</v>
      </c>
      <c r="AG379">
        <v>7416956480694.0098</v>
      </c>
      <c r="AH379" t="s">
        <v>568</v>
      </c>
    </row>
    <row r="380" spans="1:34" x14ac:dyDescent="0.25">
      <c r="A380">
        <v>3</v>
      </c>
      <c r="B380" t="s">
        <v>191</v>
      </c>
      <c r="C380">
        <v>1050676478292.75</v>
      </c>
      <c r="D380">
        <v>1069666953629.8</v>
      </c>
      <c r="E380">
        <v>1088657428966.86</v>
      </c>
      <c r="F380">
        <v>1098080692241.88</v>
      </c>
      <c r="G380">
        <v>1113410257568.27</v>
      </c>
      <c r="H380">
        <v>1129557499513.9099</v>
      </c>
      <c r="I380">
        <v>1134084076821.4299</v>
      </c>
      <c r="J380">
        <v>1136949495890.1899</v>
      </c>
      <c r="K380">
        <v>1155953416494.21</v>
      </c>
      <c r="L380">
        <v>1162840397151.72</v>
      </c>
      <c r="M380">
        <v>1172939803626.3201</v>
      </c>
      <c r="N380">
        <v>1181649338796.77</v>
      </c>
      <c r="O380">
        <v>1195013398198.4199</v>
      </c>
      <c r="P380">
        <v>1201951108587.25</v>
      </c>
      <c r="Q380">
        <v>1201904073617.9199</v>
      </c>
      <c r="R380">
        <v>1200482667449.96</v>
      </c>
      <c r="S380">
        <v>1199122042836.1499</v>
      </c>
      <c r="T380">
        <v>1198569202230.3799</v>
      </c>
      <c r="U380">
        <v>1204746644285.52</v>
      </c>
      <c r="V380">
        <v>1210111055805.6599</v>
      </c>
      <c r="W380">
        <v>1219666026994.8799</v>
      </c>
      <c r="X380">
        <v>1225202422142</v>
      </c>
      <c r="Y380">
        <v>1236382666676.55</v>
      </c>
      <c r="Z380">
        <v>1241367933948.8601</v>
      </c>
      <c r="AA380">
        <v>1253124616618.24</v>
      </c>
      <c r="AB380">
        <v>1261516392169.3</v>
      </c>
      <c r="AC380">
        <v>1270899058676.72</v>
      </c>
      <c r="AD380">
        <v>1273918646338.8999</v>
      </c>
      <c r="AE380">
        <v>1284254886443.3701</v>
      </c>
      <c r="AF380">
        <v>1292457840094.9199</v>
      </c>
      <c r="AG380">
        <v>1302040424630.02</v>
      </c>
      <c r="AH380" t="s">
        <v>568</v>
      </c>
    </row>
    <row r="381" spans="1:34" x14ac:dyDescent="0.25">
      <c r="A381">
        <v>4</v>
      </c>
      <c r="B381" t="s">
        <v>192</v>
      </c>
      <c r="C381">
        <v>17689357617161.398</v>
      </c>
      <c r="D381">
        <v>17888835586645.301</v>
      </c>
      <c r="E381">
        <v>18088313556129.301</v>
      </c>
      <c r="F381">
        <v>18148631053198.602</v>
      </c>
      <c r="G381">
        <v>18180334591055.398</v>
      </c>
      <c r="H381">
        <v>18150309906141.898</v>
      </c>
      <c r="I381">
        <v>18010789913085.398</v>
      </c>
      <c r="J381">
        <v>17742517824169.398</v>
      </c>
      <c r="K381">
        <v>17451279321524.801</v>
      </c>
      <c r="L381">
        <v>17157095962052.199</v>
      </c>
      <c r="M381">
        <v>16859480189484.301</v>
      </c>
      <c r="N381">
        <v>16531099324407.699</v>
      </c>
      <c r="O381">
        <v>16271667971254.801</v>
      </c>
      <c r="P381">
        <v>15996451880984.1</v>
      </c>
      <c r="Q381">
        <v>15756818112869.6</v>
      </c>
      <c r="R381">
        <v>15546334558452.199</v>
      </c>
      <c r="S381">
        <v>15366280925010.301</v>
      </c>
      <c r="T381">
        <v>15204885323346.699</v>
      </c>
      <c r="U381">
        <v>15060383535114.199</v>
      </c>
      <c r="V381">
        <v>15042133809557.199</v>
      </c>
      <c r="W381">
        <v>15044918718575.801</v>
      </c>
      <c r="X381">
        <v>15058895106927.1</v>
      </c>
      <c r="Y381">
        <v>15093663886799.9</v>
      </c>
      <c r="Z381">
        <v>15122951209316.801</v>
      </c>
      <c r="AA381">
        <v>15165372423554</v>
      </c>
      <c r="AB381">
        <v>15202108027324.699</v>
      </c>
      <c r="AC381">
        <v>15235168999906.699</v>
      </c>
      <c r="AD381">
        <v>15269515770164.301</v>
      </c>
      <c r="AE381">
        <v>15305300722831.801</v>
      </c>
      <c r="AF381">
        <v>15348157650078</v>
      </c>
      <c r="AG381">
        <v>15383528206126.9</v>
      </c>
      <c r="AH381" t="s">
        <v>568</v>
      </c>
    </row>
    <row r="382" spans="1:34" x14ac:dyDescent="0.25">
      <c r="A382">
        <v>5</v>
      </c>
      <c r="B382" t="s">
        <v>193</v>
      </c>
      <c r="C382">
        <v>159439115217.35901</v>
      </c>
      <c r="D382">
        <v>160772542684.73099</v>
      </c>
      <c r="E382">
        <v>162105970152.104</v>
      </c>
      <c r="F382">
        <v>164613698757.418</v>
      </c>
      <c r="G382">
        <v>168886927964.995</v>
      </c>
      <c r="H382">
        <v>170971189537.78101</v>
      </c>
      <c r="I382">
        <v>172526689883.21399</v>
      </c>
      <c r="J382">
        <v>173850306694.31799</v>
      </c>
      <c r="K382">
        <v>174498523135.52499</v>
      </c>
      <c r="L382">
        <v>175705977355.54599</v>
      </c>
      <c r="M382">
        <v>177085834970.48801</v>
      </c>
      <c r="N382">
        <v>177916600645.96201</v>
      </c>
      <c r="O382">
        <v>179616959508.104</v>
      </c>
      <c r="P382">
        <v>181117450137.56</v>
      </c>
      <c r="Q382">
        <v>182970564548.129</v>
      </c>
      <c r="R382">
        <v>184867043995.72601</v>
      </c>
      <c r="S382">
        <v>186699412580.29999</v>
      </c>
      <c r="T382">
        <v>188778548055.85599</v>
      </c>
      <c r="U382">
        <v>191150211629.186</v>
      </c>
      <c r="V382">
        <v>193457991742.078</v>
      </c>
      <c r="W382">
        <v>196061378110.97601</v>
      </c>
      <c r="X382">
        <v>198670252184.49399</v>
      </c>
      <c r="Y382">
        <v>201736629339.358</v>
      </c>
      <c r="Z382">
        <v>204809564986.521</v>
      </c>
      <c r="AA382">
        <v>208111693712.54901</v>
      </c>
      <c r="AB382">
        <v>211267638978.35901</v>
      </c>
      <c r="AC382">
        <v>214688808023.64999</v>
      </c>
      <c r="AD382">
        <v>217882617464.535</v>
      </c>
      <c r="AE382">
        <v>220513776333.51901</v>
      </c>
      <c r="AF382">
        <v>223205338767.45099</v>
      </c>
      <c r="AG382">
        <v>225993402350.06201</v>
      </c>
      <c r="AH382" t="s">
        <v>568</v>
      </c>
    </row>
    <row r="383" spans="1:34" x14ac:dyDescent="0.25">
      <c r="A383">
        <v>6</v>
      </c>
      <c r="B383" t="s">
        <v>194</v>
      </c>
      <c r="C383">
        <v>815881459601.15698</v>
      </c>
      <c r="D383">
        <v>807581261121.66895</v>
      </c>
      <c r="E383">
        <v>799281062642.18005</v>
      </c>
      <c r="F383">
        <v>759283547961.20203</v>
      </c>
      <c r="G383">
        <v>768956748853.20898</v>
      </c>
      <c r="H383">
        <v>785425133202.81494</v>
      </c>
      <c r="I383">
        <v>777481652471.354</v>
      </c>
      <c r="J383">
        <v>763906532830.85303</v>
      </c>
      <c r="K383">
        <v>754126335481.36902</v>
      </c>
      <c r="L383">
        <v>757204104792.30701</v>
      </c>
      <c r="M383">
        <v>761705796264.04199</v>
      </c>
      <c r="N383">
        <v>759843546400.48401</v>
      </c>
      <c r="O383">
        <v>759807503576.05396</v>
      </c>
      <c r="P383">
        <v>757615361944.10999</v>
      </c>
      <c r="Q383">
        <v>756157591112.98901</v>
      </c>
      <c r="R383">
        <v>755799273169.771</v>
      </c>
      <c r="S383">
        <v>757017825301.48706</v>
      </c>
      <c r="T383">
        <v>760589013751.36401</v>
      </c>
      <c r="U383">
        <v>765439100558.58203</v>
      </c>
      <c r="V383">
        <v>768775123205.17004</v>
      </c>
      <c r="W383">
        <v>770884683584.86206</v>
      </c>
      <c r="X383">
        <v>776157110118.43701</v>
      </c>
      <c r="Y383">
        <v>781933074055.73901</v>
      </c>
      <c r="Z383">
        <v>785286901494.23206</v>
      </c>
      <c r="AA383">
        <v>790248037655.04504</v>
      </c>
      <c r="AB383">
        <v>793993975805.06604</v>
      </c>
      <c r="AC383">
        <v>799686505984.38196</v>
      </c>
      <c r="AD383">
        <v>803844274281.86401</v>
      </c>
      <c r="AE383">
        <v>805246981627.81494</v>
      </c>
      <c r="AF383">
        <v>809376225921.93896</v>
      </c>
      <c r="AG383">
        <v>818125045062.77405</v>
      </c>
      <c r="AH383" t="s">
        <v>568</v>
      </c>
    </row>
    <row r="384" spans="1:34" x14ac:dyDescent="0.25">
      <c r="A384">
        <v>7</v>
      </c>
      <c r="B384" t="s">
        <v>195</v>
      </c>
      <c r="C384">
        <v>9600345719118.1602</v>
      </c>
      <c r="D384">
        <v>9738570047354.2305</v>
      </c>
      <c r="E384">
        <v>9876794375590.3105</v>
      </c>
      <c r="F384">
        <v>9939079005588.3594</v>
      </c>
      <c r="G384">
        <v>9941973868522.9395</v>
      </c>
      <c r="H384">
        <v>9703781995472.25</v>
      </c>
      <c r="I384">
        <v>9585063048674.5898</v>
      </c>
      <c r="J384">
        <v>9421634451349.2598</v>
      </c>
      <c r="K384">
        <v>9277794245749.8105</v>
      </c>
      <c r="L384">
        <v>9142346266430.7598</v>
      </c>
      <c r="M384">
        <v>8994995041355.0098</v>
      </c>
      <c r="N384">
        <v>8871879500836.2402</v>
      </c>
      <c r="O384">
        <v>8750619701790.96</v>
      </c>
      <c r="P384">
        <v>8606238556226.8799</v>
      </c>
      <c r="Q384">
        <v>8484241477312.04</v>
      </c>
      <c r="R384">
        <v>8373452096138.6396</v>
      </c>
      <c r="S384">
        <v>8264661053106.9404</v>
      </c>
      <c r="T384">
        <v>8167993567171.0098</v>
      </c>
      <c r="U384">
        <v>8090261272768.3398</v>
      </c>
      <c r="V384">
        <v>8008968869635.5801</v>
      </c>
      <c r="W384">
        <v>7931793205279.7002</v>
      </c>
      <c r="X384">
        <v>7887697606735.2803</v>
      </c>
      <c r="Y384">
        <v>7862943961254.3896</v>
      </c>
      <c r="Z384">
        <v>7837758470644.0596</v>
      </c>
      <c r="AA384">
        <v>7804614190134.29</v>
      </c>
      <c r="AB384">
        <v>7760704990450.3701</v>
      </c>
      <c r="AC384">
        <v>7742595863777.2197</v>
      </c>
      <c r="AD384">
        <v>7710660386893</v>
      </c>
      <c r="AE384">
        <v>7665965348502.9004</v>
      </c>
      <c r="AF384">
        <v>7646099137950.3203</v>
      </c>
      <c r="AG384">
        <v>7650356847923.4404</v>
      </c>
      <c r="AH384" t="s">
        <v>568</v>
      </c>
    </row>
    <row r="385" spans="1:34" x14ac:dyDescent="0.25">
      <c r="A385">
        <v>8</v>
      </c>
      <c r="B385" t="s">
        <v>196</v>
      </c>
      <c r="C385">
        <v>6586607835821.9004</v>
      </c>
      <c r="D385">
        <v>6605519358647.6201</v>
      </c>
      <c r="E385">
        <v>6624430881473.3301</v>
      </c>
      <c r="F385">
        <v>5985279474169.3701</v>
      </c>
      <c r="G385">
        <v>5778051615475.9297</v>
      </c>
      <c r="H385">
        <v>5824494141563.3301</v>
      </c>
      <c r="I385">
        <v>6008897138611.3398</v>
      </c>
      <c r="J385">
        <v>6028367655806.2197</v>
      </c>
      <c r="K385">
        <v>6048964176131.1797</v>
      </c>
      <c r="L385">
        <v>6092841310966.8496</v>
      </c>
      <c r="M385">
        <v>6188779892629.8701</v>
      </c>
      <c r="N385">
        <v>6047183245480.0498</v>
      </c>
      <c r="O385">
        <v>6107666216846.7197</v>
      </c>
      <c r="P385">
        <v>6129406441727.0703</v>
      </c>
      <c r="Q385">
        <v>6199439252202.8096</v>
      </c>
      <c r="R385">
        <v>6272311342721.6699</v>
      </c>
      <c r="S385">
        <v>6325433706740.3799</v>
      </c>
      <c r="T385">
        <v>6349638069206.71</v>
      </c>
      <c r="U385">
        <v>6402800450550.1797</v>
      </c>
      <c r="V385">
        <v>6411837141645.4502</v>
      </c>
      <c r="W385">
        <v>6447134233408.6797</v>
      </c>
      <c r="X385">
        <v>6482791712238.6797</v>
      </c>
      <c r="Y385">
        <v>6518446694713.8301</v>
      </c>
      <c r="Z385">
        <v>6505818702980.04</v>
      </c>
      <c r="AA385">
        <v>6558754785973.7803</v>
      </c>
      <c r="AB385">
        <v>6595182045661.1201</v>
      </c>
      <c r="AC385">
        <v>6580302430105.3799</v>
      </c>
      <c r="AD385">
        <v>6639003193225.1699</v>
      </c>
      <c r="AE385">
        <v>6724376175713.8398</v>
      </c>
      <c r="AF385">
        <v>6756746963831.3604</v>
      </c>
      <c r="AG385">
        <v>6852825984366.6104</v>
      </c>
      <c r="AH385" t="s">
        <v>568</v>
      </c>
    </row>
    <row r="386" spans="1:34" x14ac:dyDescent="0.25">
      <c r="A386">
        <v>9</v>
      </c>
      <c r="B386" t="s">
        <v>197</v>
      </c>
      <c r="C386">
        <v>41668852457026.297</v>
      </c>
      <c r="D386">
        <v>42331819802717.203</v>
      </c>
      <c r="E386">
        <v>42994787148408.102</v>
      </c>
      <c r="F386">
        <v>44235952909312.703</v>
      </c>
      <c r="G386">
        <v>45631509474747.703</v>
      </c>
      <c r="H386">
        <v>46921127121027.602</v>
      </c>
      <c r="I386">
        <v>48209486079158.797</v>
      </c>
      <c r="J386">
        <v>49081827900816.203</v>
      </c>
      <c r="K386">
        <v>49668555826945.102</v>
      </c>
      <c r="L386">
        <v>50272384032955.797</v>
      </c>
      <c r="M386">
        <v>50822902120049.797</v>
      </c>
      <c r="N386">
        <v>51495646123901.797</v>
      </c>
      <c r="O386">
        <v>52401137688562.602</v>
      </c>
      <c r="P386">
        <v>53084266248031</v>
      </c>
      <c r="Q386">
        <v>53752399472053</v>
      </c>
      <c r="R386">
        <v>54418317221143.898</v>
      </c>
      <c r="S386">
        <v>55077535746487.102</v>
      </c>
      <c r="T386">
        <v>55864948619132.102</v>
      </c>
      <c r="U386">
        <v>56675383998050</v>
      </c>
      <c r="V386">
        <v>57251217636349.898</v>
      </c>
      <c r="W386">
        <v>57978177422675.203</v>
      </c>
      <c r="X386">
        <v>58874475469096.5</v>
      </c>
      <c r="Y386">
        <v>59741502123954.102</v>
      </c>
      <c r="Z386">
        <v>60651865098245.602</v>
      </c>
      <c r="AA386">
        <v>61421641552562</v>
      </c>
      <c r="AB386">
        <v>62137207184020.297</v>
      </c>
      <c r="AC386">
        <v>62972222374839</v>
      </c>
      <c r="AD386">
        <v>63505430688990.297</v>
      </c>
      <c r="AE386">
        <v>63703208936180.703</v>
      </c>
      <c r="AF386">
        <v>64484303651090.602</v>
      </c>
      <c r="AG386">
        <v>65762583252372.297</v>
      </c>
      <c r="AH386" t="s">
        <v>568</v>
      </c>
    </row>
    <row r="387" spans="1:34" x14ac:dyDescent="0.25">
      <c r="A387">
        <v>10</v>
      </c>
      <c r="B387" t="s">
        <v>198</v>
      </c>
      <c r="C387">
        <v>3685411317160.3501</v>
      </c>
      <c r="D387">
        <v>3743855498954.3701</v>
      </c>
      <c r="E387">
        <v>3802299680748.3901</v>
      </c>
      <c r="F387">
        <v>3880404076409.1401</v>
      </c>
      <c r="G387">
        <v>3975078170475.8701</v>
      </c>
      <c r="H387">
        <v>4040093337546.2998</v>
      </c>
      <c r="I387">
        <v>4090116794848.96</v>
      </c>
      <c r="J387">
        <v>4123655140769.04</v>
      </c>
      <c r="K387">
        <v>4145824300239.75</v>
      </c>
      <c r="L387">
        <v>4184057861950.3999</v>
      </c>
      <c r="M387">
        <v>4225088428510.6099</v>
      </c>
      <c r="N387">
        <v>4252579801675.6401</v>
      </c>
      <c r="O387">
        <v>4304977056142.6401</v>
      </c>
      <c r="P387">
        <v>4342158368002.23</v>
      </c>
      <c r="Q387">
        <v>4388095209059.0601</v>
      </c>
      <c r="R387">
        <v>4441552663285.3398</v>
      </c>
      <c r="S387">
        <v>4494392886637.9697</v>
      </c>
      <c r="T387">
        <v>4550771364281.9404</v>
      </c>
      <c r="U387">
        <v>4606030040569.04</v>
      </c>
      <c r="V387">
        <v>4660936604064.3896</v>
      </c>
      <c r="W387">
        <v>4716776168787.5996</v>
      </c>
      <c r="X387">
        <v>4783100027034.0303</v>
      </c>
      <c r="Y387">
        <v>4858479557583.7598</v>
      </c>
      <c r="Z387">
        <v>4941003329934.1299</v>
      </c>
      <c r="AA387">
        <v>5020521128419.0596</v>
      </c>
      <c r="AB387">
        <v>5094690728366.8203</v>
      </c>
      <c r="AC387">
        <v>5173111893798.8301</v>
      </c>
      <c r="AD387">
        <v>5245624096882.3604</v>
      </c>
      <c r="AE387">
        <v>5310601467817.7402</v>
      </c>
      <c r="AF387">
        <v>5389167548719.46</v>
      </c>
      <c r="AG387">
        <v>5489520194080.6396</v>
      </c>
      <c r="AH387" t="s">
        <v>568</v>
      </c>
    </row>
    <row r="388" spans="1:34" x14ac:dyDescent="0.25">
      <c r="A388">
        <v>11</v>
      </c>
      <c r="B388" t="s">
        <v>199</v>
      </c>
      <c r="C388">
        <v>3328028890808.6201</v>
      </c>
      <c r="D388">
        <v>3313499899896.6401</v>
      </c>
      <c r="E388">
        <v>3298970908984.6602</v>
      </c>
      <c r="F388">
        <v>3282171421531.5498</v>
      </c>
      <c r="G388">
        <v>3244554378583.7998</v>
      </c>
      <c r="H388">
        <v>3220692303100.25</v>
      </c>
      <c r="I388">
        <v>3180072165771.4302</v>
      </c>
      <c r="J388">
        <v>3106299265630.9702</v>
      </c>
      <c r="K388">
        <v>3032609432625.2202</v>
      </c>
      <c r="L388">
        <v>2967095743769.52</v>
      </c>
      <c r="M388">
        <v>2908565832498.96</v>
      </c>
      <c r="N388">
        <v>2854256613855.1099</v>
      </c>
      <c r="O388">
        <v>2807353078577.52</v>
      </c>
      <c r="P388">
        <v>2775546416678.8901</v>
      </c>
      <c r="Q388">
        <v>2759917703887.8799</v>
      </c>
      <c r="R388">
        <v>2750011832402.8301</v>
      </c>
      <c r="S388">
        <v>2731455812809.6602</v>
      </c>
      <c r="T388">
        <v>2718399528475.1602</v>
      </c>
      <c r="U388">
        <v>2713386474706.0698</v>
      </c>
      <c r="V388">
        <v>2727090145978.29</v>
      </c>
      <c r="W388">
        <v>2729279688306.6401</v>
      </c>
      <c r="X388">
        <v>2726731041788.7998</v>
      </c>
      <c r="Y388">
        <v>2735598157674.71</v>
      </c>
      <c r="Z388">
        <v>2725398821384.75</v>
      </c>
      <c r="AA388">
        <v>2735914201440.8501</v>
      </c>
      <c r="AB388">
        <v>2753305553795.8599</v>
      </c>
      <c r="AC388">
        <v>2774741316313.8398</v>
      </c>
      <c r="AD388">
        <v>2783875308118.6201</v>
      </c>
      <c r="AE388">
        <v>2786713193597.52</v>
      </c>
      <c r="AF388">
        <v>2802754188350.1099</v>
      </c>
      <c r="AG388">
        <v>2811836637198.29</v>
      </c>
      <c r="AH388" t="s">
        <v>568</v>
      </c>
    </row>
    <row r="389" spans="1:34" x14ac:dyDescent="0.25">
      <c r="A389">
        <v>12</v>
      </c>
      <c r="B389" t="s">
        <v>200</v>
      </c>
      <c r="C389">
        <v>3761208647080.7402</v>
      </c>
      <c r="D389">
        <v>3935956515097.1602</v>
      </c>
      <c r="E389">
        <v>4110704383113.5801</v>
      </c>
      <c r="F389">
        <v>4306382142731.7598</v>
      </c>
      <c r="G389">
        <v>4546776767879.9404</v>
      </c>
      <c r="H389">
        <v>4676573378638.6504</v>
      </c>
      <c r="I389">
        <v>4722449948530.4502</v>
      </c>
      <c r="J389">
        <v>4716305002448.7998</v>
      </c>
      <c r="K389">
        <v>4649985407500.6699</v>
      </c>
      <c r="L389">
        <v>4574010498095.4297</v>
      </c>
      <c r="M389">
        <v>4485893436290.2402</v>
      </c>
      <c r="N389">
        <v>4380017311411.2002</v>
      </c>
      <c r="O389">
        <v>4264277182201.1602</v>
      </c>
      <c r="P389">
        <v>4124640020053.0801</v>
      </c>
      <c r="Q389">
        <v>3982882317275.4399</v>
      </c>
      <c r="R389">
        <v>3857564621716.1201</v>
      </c>
      <c r="S389">
        <v>3730289867676.0698</v>
      </c>
      <c r="T389">
        <v>3611934758423.3999</v>
      </c>
      <c r="U389">
        <v>3502819282038.2998</v>
      </c>
      <c r="V389">
        <v>3387520398583.1299</v>
      </c>
      <c r="W389">
        <v>3292326606702.5898</v>
      </c>
      <c r="X389">
        <v>3199031034415.9702</v>
      </c>
      <c r="Y389">
        <v>3105847127505.02</v>
      </c>
      <c r="Z389">
        <v>3016568250114.3398</v>
      </c>
      <c r="AA389">
        <v>2941298581219.75</v>
      </c>
      <c r="AB389">
        <v>2871600982443.3799</v>
      </c>
      <c r="AC389">
        <v>2808036259056.6001</v>
      </c>
      <c r="AD389">
        <v>2744379100788.3599</v>
      </c>
      <c r="AE389">
        <v>2679135541488.5698</v>
      </c>
      <c r="AF389">
        <v>2620527512405.4302</v>
      </c>
      <c r="AG389">
        <v>2567346796928.04</v>
      </c>
      <c r="AH389" t="s">
        <v>568</v>
      </c>
    </row>
    <row r="390" spans="1:34" x14ac:dyDescent="0.25">
      <c r="A390">
        <v>13</v>
      </c>
      <c r="B390" t="s">
        <v>201</v>
      </c>
      <c r="C390">
        <v>33935792310009.898</v>
      </c>
      <c r="D390">
        <v>34327452501054.199</v>
      </c>
      <c r="E390">
        <v>34719112692098.398</v>
      </c>
      <c r="F390">
        <v>35000051194484.602</v>
      </c>
      <c r="G390">
        <v>35374888178562</v>
      </c>
      <c r="H390">
        <v>35731616293427.703</v>
      </c>
      <c r="I390">
        <v>35145224756316.199</v>
      </c>
      <c r="J390">
        <v>34377358189621.801</v>
      </c>
      <c r="K390">
        <v>33563600665881</v>
      </c>
      <c r="L390">
        <v>33321818558477.898</v>
      </c>
      <c r="M390">
        <v>32981601064608</v>
      </c>
      <c r="N390">
        <v>32464274502952.602</v>
      </c>
      <c r="O390">
        <v>32222086313588.898</v>
      </c>
      <c r="P390">
        <v>31802489510282</v>
      </c>
      <c r="Q390">
        <v>31601871190019</v>
      </c>
      <c r="R390">
        <v>31581107266989.699</v>
      </c>
      <c r="S390">
        <v>31610596989652.801</v>
      </c>
      <c r="T390">
        <v>31801577673617.398</v>
      </c>
      <c r="U390">
        <v>31941608692055</v>
      </c>
      <c r="V390">
        <v>31874425461971.301</v>
      </c>
      <c r="W390">
        <v>31709834720586.301</v>
      </c>
      <c r="X390">
        <v>31803465859707.398</v>
      </c>
      <c r="Y390">
        <v>31936775303102.199</v>
      </c>
      <c r="Z390">
        <v>31950895045284.5</v>
      </c>
      <c r="AA390">
        <v>31863411940589.898</v>
      </c>
      <c r="AB390">
        <v>31661546655179.801</v>
      </c>
      <c r="AC390">
        <v>31570042219868.102</v>
      </c>
      <c r="AD390">
        <v>31382506052752.699</v>
      </c>
      <c r="AE390">
        <v>30894131149883.301</v>
      </c>
      <c r="AF390">
        <v>30768967419202.898</v>
      </c>
      <c r="AG390">
        <v>30974158015395.199</v>
      </c>
      <c r="AH390" t="s">
        <v>568</v>
      </c>
    </row>
    <row r="391" spans="1:34" x14ac:dyDescent="0.25">
      <c r="A391">
        <v>14</v>
      </c>
      <c r="B391" t="s">
        <v>202</v>
      </c>
      <c r="C391">
        <v>1453212260818.8799</v>
      </c>
      <c r="D391">
        <v>1497537741960.45</v>
      </c>
      <c r="E391">
        <v>1541863223102.01</v>
      </c>
      <c r="F391">
        <v>1574860923331.55</v>
      </c>
      <c r="G391">
        <v>1593378384924.8999</v>
      </c>
      <c r="H391">
        <v>1617567882277.52</v>
      </c>
      <c r="I391">
        <v>1638166091457.29</v>
      </c>
      <c r="J391">
        <v>1648533427717.9299</v>
      </c>
      <c r="K391">
        <v>1657124265110.8701</v>
      </c>
      <c r="L391">
        <v>1664212202834.27</v>
      </c>
      <c r="M391">
        <v>1667381666606.6101</v>
      </c>
      <c r="N391">
        <v>1666718580970.8101</v>
      </c>
      <c r="O391">
        <v>1663121283088.05</v>
      </c>
      <c r="P391">
        <v>1655945045555.4399</v>
      </c>
      <c r="Q391">
        <v>1657603296226.2</v>
      </c>
      <c r="R391">
        <v>1662856998940.25</v>
      </c>
      <c r="S391">
        <v>1664812730251.6599</v>
      </c>
      <c r="T391">
        <v>1670090013922.7</v>
      </c>
      <c r="U391">
        <v>1680128089624.3101</v>
      </c>
      <c r="V391">
        <v>1689117614034.5901</v>
      </c>
      <c r="W391">
        <v>1692275401799.1001</v>
      </c>
      <c r="X391">
        <v>1702995894370.0801</v>
      </c>
      <c r="Y391">
        <v>1720039818019.47</v>
      </c>
      <c r="Z391">
        <v>1729645151680.9099</v>
      </c>
      <c r="AA391">
        <v>1733988183019.6001</v>
      </c>
      <c r="AB391">
        <v>1740606147119.04</v>
      </c>
      <c r="AC391">
        <v>1746937004481.8401</v>
      </c>
      <c r="AD391">
        <v>1749909521475.0701</v>
      </c>
      <c r="AE391">
        <v>1744937044567.24</v>
      </c>
      <c r="AF391">
        <v>1745784957400.52</v>
      </c>
      <c r="AG391">
        <v>1757459348331.72</v>
      </c>
      <c r="AH391" t="s">
        <v>568</v>
      </c>
    </row>
    <row r="392" spans="1:34" x14ac:dyDescent="0.25">
      <c r="A392">
        <v>15</v>
      </c>
      <c r="B392" t="s">
        <v>203</v>
      </c>
      <c r="C392">
        <v>5986912340356.2002</v>
      </c>
      <c r="D392">
        <v>6065392126018.9404</v>
      </c>
      <c r="E392">
        <v>6143871911681.6904</v>
      </c>
      <c r="F392">
        <v>6290905303711.7197</v>
      </c>
      <c r="G392">
        <v>6463799802851.46</v>
      </c>
      <c r="H392">
        <v>6576796951337.8604</v>
      </c>
      <c r="I392">
        <v>6653206389184.4004</v>
      </c>
      <c r="J392">
        <v>6691681014834.75</v>
      </c>
      <c r="K392">
        <v>6694034618789.6396</v>
      </c>
      <c r="L392">
        <v>6734752377960.3203</v>
      </c>
      <c r="M392">
        <v>6776341794258.4199</v>
      </c>
      <c r="N392">
        <v>6793271226214.6299</v>
      </c>
      <c r="O392">
        <v>6868583418091.3896</v>
      </c>
      <c r="P392">
        <v>6919932551386.3096</v>
      </c>
      <c r="Q392">
        <v>6997939811114.96</v>
      </c>
      <c r="R392">
        <v>7078637977138.0498</v>
      </c>
      <c r="S392">
        <v>7162958157403.9297</v>
      </c>
      <c r="T392">
        <v>7263790911278.8096</v>
      </c>
      <c r="U392">
        <v>7360085459713.9902</v>
      </c>
      <c r="V392">
        <v>7439091385142.0703</v>
      </c>
      <c r="W392">
        <v>7499282314758.46</v>
      </c>
      <c r="X392">
        <v>7579851040130.5</v>
      </c>
      <c r="Y392">
        <v>7687639918378.9902</v>
      </c>
      <c r="Z392">
        <v>7801836622293.3896</v>
      </c>
      <c r="AA392">
        <v>7904045770765.4697</v>
      </c>
      <c r="AB392">
        <v>7989708512706.8203</v>
      </c>
      <c r="AC392">
        <v>8082220259451.6699</v>
      </c>
      <c r="AD392">
        <v>8150748626243.1504</v>
      </c>
      <c r="AE392">
        <v>8188303709832.1299</v>
      </c>
      <c r="AF392">
        <v>8249361378371.6602</v>
      </c>
      <c r="AG392">
        <v>8374010833716.46</v>
      </c>
      <c r="AH392" t="s">
        <v>568</v>
      </c>
    </row>
    <row r="393" spans="1:34" x14ac:dyDescent="0.25">
      <c r="A393">
        <v>16</v>
      </c>
      <c r="B393" t="s">
        <v>204</v>
      </c>
      <c r="C393">
        <v>257467495035.022</v>
      </c>
      <c r="D393">
        <v>260671509403.466</v>
      </c>
      <c r="E393">
        <v>263875523771.91101</v>
      </c>
      <c r="F393">
        <v>270292140616.05701</v>
      </c>
      <c r="G393">
        <v>278921645885.39301</v>
      </c>
      <c r="H393">
        <v>284876931286.401</v>
      </c>
      <c r="I393">
        <v>287438271741.09003</v>
      </c>
      <c r="J393">
        <v>287851634853.11102</v>
      </c>
      <c r="K393">
        <v>286711167561.23102</v>
      </c>
      <c r="L393">
        <v>285935619786.06799</v>
      </c>
      <c r="M393">
        <v>285872618098.26703</v>
      </c>
      <c r="N393">
        <v>284304413037.172</v>
      </c>
      <c r="O393">
        <v>286678532753.65399</v>
      </c>
      <c r="P393">
        <v>287748327426.97803</v>
      </c>
      <c r="Q393">
        <v>290679106577.15302</v>
      </c>
      <c r="R393">
        <v>294027251064.09003</v>
      </c>
      <c r="S393">
        <v>297412099287.09198</v>
      </c>
      <c r="T393">
        <v>301015877541.40503</v>
      </c>
      <c r="U393">
        <v>304997740964.23901</v>
      </c>
      <c r="V393">
        <v>309245919091.72699</v>
      </c>
      <c r="W393">
        <v>313293944292.31403</v>
      </c>
      <c r="X393">
        <v>317873648373.83398</v>
      </c>
      <c r="Y393">
        <v>322967196422.284</v>
      </c>
      <c r="Z393">
        <v>327944137985.30402</v>
      </c>
      <c r="AA393">
        <v>333958456201.245</v>
      </c>
      <c r="AB393">
        <v>339359925415.72101</v>
      </c>
      <c r="AC393">
        <v>344477453460.745</v>
      </c>
      <c r="AD393">
        <v>349558019292.69</v>
      </c>
      <c r="AE393">
        <v>354439666217.02899</v>
      </c>
      <c r="AF393">
        <v>359486713416.76703</v>
      </c>
      <c r="AG393">
        <v>364241923391.15601</v>
      </c>
      <c r="AH393" t="s">
        <v>568</v>
      </c>
    </row>
    <row r="394" spans="1:34" x14ac:dyDescent="0.25">
      <c r="A394">
        <v>17</v>
      </c>
      <c r="B394" t="s">
        <v>205</v>
      </c>
      <c r="C394">
        <v>1129118160338.77</v>
      </c>
      <c r="D394">
        <v>1154484167119.6001</v>
      </c>
      <c r="E394">
        <v>1179850173900.4299</v>
      </c>
      <c r="F394">
        <v>1216281680389.26</v>
      </c>
      <c r="G394">
        <v>1247367095437.9199</v>
      </c>
      <c r="H394">
        <v>1263994361000</v>
      </c>
      <c r="I394">
        <v>1273921406742.6001</v>
      </c>
      <c r="J394">
        <v>1279985505862.3899</v>
      </c>
      <c r="K394">
        <v>1284593453480.3201</v>
      </c>
      <c r="L394">
        <v>1292670332390.04</v>
      </c>
      <c r="M394">
        <v>1303118886085.49</v>
      </c>
      <c r="N394">
        <v>1301642562159.6799</v>
      </c>
      <c r="O394">
        <v>1314581212928.2</v>
      </c>
      <c r="P394">
        <v>1330066233125.0601</v>
      </c>
      <c r="Q394">
        <v>1350777725190.6001</v>
      </c>
      <c r="R394">
        <v>1371895423116.73</v>
      </c>
      <c r="S394">
        <v>1393019651683.71</v>
      </c>
      <c r="T394">
        <v>1415508348811.3401</v>
      </c>
      <c r="U394">
        <v>1439805017575.72</v>
      </c>
      <c r="V394">
        <v>1465220675367.6499</v>
      </c>
      <c r="W394">
        <v>1489868329796.1399</v>
      </c>
      <c r="X394">
        <v>1516711875927.6001</v>
      </c>
      <c r="Y394">
        <v>1545928330410.29</v>
      </c>
      <c r="Z394">
        <v>1575159043458.8201</v>
      </c>
      <c r="AA394">
        <v>1607530631940.6699</v>
      </c>
      <c r="AB394">
        <v>1641101935427.1799</v>
      </c>
      <c r="AC394">
        <v>1674704477145.73</v>
      </c>
      <c r="AD394">
        <v>1708791991509.75</v>
      </c>
      <c r="AE394">
        <v>1743208251077.6599</v>
      </c>
      <c r="AF394">
        <v>1777582787106.8301</v>
      </c>
      <c r="AG394">
        <v>1813367143369.2</v>
      </c>
      <c r="AH394" t="s">
        <v>568</v>
      </c>
    </row>
    <row r="395" spans="1:34" x14ac:dyDescent="0.25">
      <c r="A395">
        <v>18</v>
      </c>
      <c r="B395" t="s">
        <v>206</v>
      </c>
      <c r="C395">
        <v>3693679159257.75</v>
      </c>
      <c r="D395">
        <v>3791053305160.7798</v>
      </c>
      <c r="E395">
        <v>3888427451063.7998</v>
      </c>
      <c r="F395">
        <v>3966928242308.8398</v>
      </c>
      <c r="G395">
        <v>4056060073725.1699</v>
      </c>
      <c r="H395">
        <v>4121410731086.5</v>
      </c>
      <c r="I395">
        <v>4170817131393.23</v>
      </c>
      <c r="J395">
        <v>4211617345110.77</v>
      </c>
      <c r="K395">
        <v>4222068058085.3999</v>
      </c>
      <c r="L395">
        <v>4261916778262.6001</v>
      </c>
      <c r="M395">
        <v>4301133404874.02</v>
      </c>
      <c r="N395">
        <v>4313230501089.7402</v>
      </c>
      <c r="O395">
        <v>4368318088727.6602</v>
      </c>
      <c r="P395">
        <v>4405182129609.1699</v>
      </c>
      <c r="Q395">
        <v>4469891141889.04</v>
      </c>
      <c r="R395">
        <v>4536873211676.0996</v>
      </c>
      <c r="S395">
        <v>4606509112513.7305</v>
      </c>
      <c r="T395">
        <v>4680599068012.5098</v>
      </c>
      <c r="U395">
        <v>4749953842679.5195</v>
      </c>
      <c r="V395">
        <v>4818423781192.2002</v>
      </c>
      <c r="W395">
        <v>4878723244809.4902</v>
      </c>
      <c r="X395">
        <v>4951732998400.6699</v>
      </c>
      <c r="Y395">
        <v>5042879725435.9502</v>
      </c>
      <c r="Z395">
        <v>5125123559224.8604</v>
      </c>
      <c r="AA395">
        <v>5212511934194.6904</v>
      </c>
      <c r="AB395">
        <v>5290737966946.2305</v>
      </c>
      <c r="AC395">
        <v>5377064768851.0898</v>
      </c>
      <c r="AD395">
        <v>5453008531286</v>
      </c>
      <c r="AE395">
        <v>5520470683282.9697</v>
      </c>
      <c r="AF395">
        <v>5599143808257.6504</v>
      </c>
      <c r="AG395">
        <v>5693562031023.8896</v>
      </c>
      <c r="AH395" t="s">
        <v>568</v>
      </c>
    </row>
    <row r="396" spans="1:34" x14ac:dyDescent="0.25">
      <c r="A396">
        <v>19</v>
      </c>
      <c r="B396" t="s">
        <v>207</v>
      </c>
      <c r="C396">
        <v>19497891672764.102</v>
      </c>
      <c r="D396">
        <v>20453273705012.199</v>
      </c>
      <c r="E396">
        <v>21408655737260.301</v>
      </c>
      <c r="F396">
        <v>23167899304219.398</v>
      </c>
      <c r="G396">
        <v>23373092555464.398</v>
      </c>
      <c r="H396">
        <v>23465955936289.5</v>
      </c>
      <c r="I396">
        <v>23438751784687.801</v>
      </c>
      <c r="J396">
        <v>23336941402878.898</v>
      </c>
      <c r="K396">
        <v>23307227464904.199</v>
      </c>
      <c r="L396">
        <v>23236236915367.5</v>
      </c>
      <c r="M396">
        <v>23235705556673.5</v>
      </c>
      <c r="N396">
        <v>23204738717304.301</v>
      </c>
      <c r="O396">
        <v>23369294529452.5</v>
      </c>
      <c r="P396">
        <v>23515948372465.301</v>
      </c>
      <c r="Q396">
        <v>23760949706335.199</v>
      </c>
      <c r="R396">
        <v>24036316101396.898</v>
      </c>
      <c r="S396">
        <v>24323335378946.301</v>
      </c>
      <c r="T396">
        <v>24634333261645.898</v>
      </c>
      <c r="U396">
        <v>24959152767021.5</v>
      </c>
      <c r="V396">
        <v>25284123263077.898</v>
      </c>
      <c r="W396">
        <v>25568424965377</v>
      </c>
      <c r="X396">
        <v>25869285526516.699</v>
      </c>
      <c r="Y396">
        <v>26220528786553.602</v>
      </c>
      <c r="Z396">
        <v>26545614935046.398</v>
      </c>
      <c r="AA396">
        <v>26892838501901.699</v>
      </c>
      <c r="AB396">
        <v>27220205187937.898</v>
      </c>
      <c r="AC396">
        <v>27575211135742.301</v>
      </c>
      <c r="AD396">
        <v>27931822981877.602</v>
      </c>
      <c r="AE396">
        <v>28236375811301.199</v>
      </c>
      <c r="AF396">
        <v>28584452250623.602</v>
      </c>
      <c r="AG396">
        <v>28979697664640.801</v>
      </c>
      <c r="AH396" t="s">
        <v>568</v>
      </c>
    </row>
    <row r="397" spans="1:34" x14ac:dyDescent="0.25">
      <c r="A397">
        <v>20</v>
      </c>
      <c r="B397" t="s">
        <v>208</v>
      </c>
      <c r="C397">
        <v>342233104477.33099</v>
      </c>
      <c r="D397">
        <v>359002269284.76801</v>
      </c>
      <c r="E397">
        <v>375771434092.20502</v>
      </c>
      <c r="F397">
        <v>406650228454.01801</v>
      </c>
      <c r="G397">
        <v>410251844698.992</v>
      </c>
      <c r="H397">
        <v>411881811858.797</v>
      </c>
      <c r="I397">
        <v>411404316065.22101</v>
      </c>
      <c r="J397">
        <v>409617308340.52698</v>
      </c>
      <c r="K397">
        <v>409095759990.07001</v>
      </c>
      <c r="L397">
        <v>407849711619.08398</v>
      </c>
      <c r="M397">
        <v>407840385044.78198</v>
      </c>
      <c r="N397">
        <v>407296845376.44098</v>
      </c>
      <c r="O397">
        <v>410185180556.28601</v>
      </c>
      <c r="P397">
        <v>412759294764.12598</v>
      </c>
      <c r="Q397">
        <v>417059634949.54901</v>
      </c>
      <c r="R397">
        <v>421892952204.16901</v>
      </c>
      <c r="S397">
        <v>426930804503.74799</v>
      </c>
      <c r="T397">
        <v>432389536794.83099</v>
      </c>
      <c r="U397">
        <v>438090870538.25</v>
      </c>
      <c r="V397">
        <v>443794854517.41498</v>
      </c>
      <c r="W397">
        <v>448785007084.62402</v>
      </c>
      <c r="X397">
        <v>454065805931.06799</v>
      </c>
      <c r="Y397">
        <v>460230937696.42102</v>
      </c>
      <c r="Z397">
        <v>465936951643.39001</v>
      </c>
      <c r="AA397">
        <v>472031528494.41199</v>
      </c>
      <c r="AB397">
        <v>477777571150.96997</v>
      </c>
      <c r="AC397">
        <v>484008746791.08899</v>
      </c>
      <c r="AD397">
        <v>490268109661.935</v>
      </c>
      <c r="AE397">
        <v>495613716358.30298</v>
      </c>
      <c r="AF397">
        <v>501723263094.12402</v>
      </c>
      <c r="AG397">
        <v>508660734454.60303</v>
      </c>
      <c r="AH397" t="s">
        <v>568</v>
      </c>
    </row>
    <row r="398" spans="1:34" x14ac:dyDescent="0.25">
      <c r="A398">
        <v>21</v>
      </c>
      <c r="B398" t="s">
        <v>209</v>
      </c>
      <c r="C398">
        <v>4767670351788.0098</v>
      </c>
      <c r="D398">
        <v>4807543519635.0801</v>
      </c>
      <c r="E398">
        <v>4847416687482.1602</v>
      </c>
      <c r="F398">
        <v>4922404705984.3096</v>
      </c>
      <c r="G398">
        <v>5050186073634.2002</v>
      </c>
      <c r="H398">
        <v>5112511257089.9297</v>
      </c>
      <c r="I398">
        <v>5159025017963.5195</v>
      </c>
      <c r="J398">
        <v>5198604820064.3096</v>
      </c>
      <c r="K398">
        <v>5217988283802.6299</v>
      </c>
      <c r="L398">
        <v>5254094503271.3496</v>
      </c>
      <c r="M398">
        <v>5295356060897.7803</v>
      </c>
      <c r="N398">
        <v>5320198251440.7998</v>
      </c>
      <c r="O398">
        <v>5371043682459.2803</v>
      </c>
      <c r="P398">
        <v>5415912500737.9199</v>
      </c>
      <c r="Q398">
        <v>5471325744982.8896</v>
      </c>
      <c r="R398">
        <v>5528035723727.79</v>
      </c>
      <c r="S398">
        <v>5582828610418.8203</v>
      </c>
      <c r="T398">
        <v>5645000509395.0703</v>
      </c>
      <c r="U398">
        <v>5715919807257.2402</v>
      </c>
      <c r="V398">
        <v>5784928813031.5303</v>
      </c>
      <c r="W398">
        <v>5862777263133.1504</v>
      </c>
      <c r="X398">
        <v>5940789810774.9404</v>
      </c>
      <c r="Y398">
        <v>6032482965423.4502</v>
      </c>
      <c r="Z398">
        <v>6124372237124.1699</v>
      </c>
      <c r="AA398">
        <v>6223115015540.9199</v>
      </c>
      <c r="AB398">
        <v>6317486504338.7402</v>
      </c>
      <c r="AC398">
        <v>6419788917416.3203</v>
      </c>
      <c r="AD398">
        <v>6515292649733.2402</v>
      </c>
      <c r="AE398">
        <v>6593971574371.0098</v>
      </c>
      <c r="AF398">
        <v>6674456732600.54</v>
      </c>
      <c r="AG398">
        <v>6757827541975.5801</v>
      </c>
      <c r="AH398" t="s">
        <v>568</v>
      </c>
    </row>
    <row r="399" spans="1:34" x14ac:dyDescent="0.25">
      <c r="A399">
        <v>22</v>
      </c>
      <c r="B399" t="s">
        <v>210</v>
      </c>
      <c r="C399">
        <v>25536672021146.801</v>
      </c>
      <c r="D399">
        <v>25439007997360.699</v>
      </c>
      <c r="E399">
        <v>25341343973574.602</v>
      </c>
      <c r="F399">
        <v>25057626118553.699</v>
      </c>
      <c r="G399">
        <v>25172880479733.602</v>
      </c>
      <c r="H399">
        <v>25290252625984.102</v>
      </c>
      <c r="I399">
        <v>25354115101553.199</v>
      </c>
      <c r="J399">
        <v>25183003188820.301</v>
      </c>
      <c r="K399">
        <v>25003154587176.699</v>
      </c>
      <c r="L399">
        <v>24974119184992.801</v>
      </c>
      <c r="M399">
        <v>24988751818126.5</v>
      </c>
      <c r="N399">
        <v>24608032826090.102</v>
      </c>
      <c r="O399">
        <v>24307905641504.898</v>
      </c>
      <c r="P399">
        <v>24044131160471.199</v>
      </c>
      <c r="Q399">
        <v>23801804365550.801</v>
      </c>
      <c r="R399">
        <v>23605758572012.699</v>
      </c>
      <c r="S399">
        <v>23448756073562.301</v>
      </c>
      <c r="T399">
        <v>23372999406126.898</v>
      </c>
      <c r="U399">
        <v>23347374195187.898</v>
      </c>
      <c r="V399">
        <v>23327777355209.5</v>
      </c>
      <c r="W399">
        <v>23307498222092.398</v>
      </c>
      <c r="X399">
        <v>23297827942061</v>
      </c>
      <c r="Y399">
        <v>23297066053849.199</v>
      </c>
      <c r="Z399">
        <v>23342415317853.102</v>
      </c>
      <c r="AA399">
        <v>23416331566455.699</v>
      </c>
      <c r="AB399">
        <v>23512042151039.398</v>
      </c>
      <c r="AC399">
        <v>23626755451095.699</v>
      </c>
      <c r="AD399">
        <v>23714337374344.102</v>
      </c>
      <c r="AE399">
        <v>23803358265291.801</v>
      </c>
      <c r="AF399">
        <v>23926242746904.398</v>
      </c>
      <c r="AG399">
        <v>24108159777721.5</v>
      </c>
      <c r="AH399" t="s">
        <v>568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8</v>
      </c>
    </row>
    <row r="401" spans="1:34" x14ac:dyDescent="0.25">
      <c r="A401">
        <v>24</v>
      </c>
      <c r="B401" t="s">
        <v>212</v>
      </c>
      <c r="C401">
        <v>184138703329.07001</v>
      </c>
      <c r="D401">
        <v>183434471912.89401</v>
      </c>
      <c r="E401">
        <v>182730240496.71799</v>
      </c>
      <c r="F401">
        <v>180684420356.50601</v>
      </c>
      <c r="G401">
        <v>181515491398.30499</v>
      </c>
      <c r="H401">
        <v>182361833270.87201</v>
      </c>
      <c r="I401">
        <v>182822329980.582</v>
      </c>
      <c r="J401">
        <v>181588483780.54901</v>
      </c>
      <c r="K401">
        <v>180291639451.15601</v>
      </c>
      <c r="L401">
        <v>180082272259.36401</v>
      </c>
      <c r="M401">
        <v>180187784602.134</v>
      </c>
      <c r="N401">
        <v>177442512960.306</v>
      </c>
      <c r="O401">
        <v>175278369153.409</v>
      </c>
      <c r="P401">
        <v>173376355810.84698</v>
      </c>
      <c r="Q401">
        <v>171628996493.17401</v>
      </c>
      <c r="R401">
        <v>170215358170.00699</v>
      </c>
      <c r="S401">
        <v>169083251509.431</v>
      </c>
      <c r="T401">
        <v>168536988687.92801</v>
      </c>
      <c r="U401">
        <v>168352211552.09201</v>
      </c>
      <c r="V401">
        <v>168210903526.51999</v>
      </c>
      <c r="W401">
        <v>168064675651.811</v>
      </c>
      <c r="X401">
        <v>167994945624.95599</v>
      </c>
      <c r="Y401">
        <v>167989451835.19</v>
      </c>
      <c r="Z401">
        <v>168316454299.086</v>
      </c>
      <c r="AA401">
        <v>168849446310.00101</v>
      </c>
      <c r="AB401">
        <v>169539591953.314</v>
      </c>
      <c r="AC401">
        <v>170366761535.53101</v>
      </c>
      <c r="AD401">
        <v>170998293387.79001</v>
      </c>
      <c r="AE401">
        <v>171640201284.58801</v>
      </c>
      <c r="AF401">
        <v>172526291260.78699</v>
      </c>
      <c r="AG401">
        <v>173838050527.63199</v>
      </c>
      <c r="AH401" t="s">
        <v>568</v>
      </c>
    </row>
    <row r="402" spans="1:34" x14ac:dyDescent="0.25">
      <c r="A402">
        <v>0</v>
      </c>
      <c r="B402" t="s">
        <v>188</v>
      </c>
      <c r="C402">
        <v>1409458375197.9199</v>
      </c>
      <c r="D402">
        <v>1419159841166.9099</v>
      </c>
      <c r="E402">
        <v>1428861307135.9099</v>
      </c>
      <c r="F402">
        <v>1442843197838.9099</v>
      </c>
      <c r="G402">
        <v>1453983240102.71</v>
      </c>
      <c r="H402">
        <v>1464980678923.76</v>
      </c>
      <c r="I402">
        <v>1477800879170.8999</v>
      </c>
      <c r="J402">
        <v>1487753348303.25</v>
      </c>
      <c r="K402">
        <v>1493990244033.8799</v>
      </c>
      <c r="L402">
        <v>1501355937967.49</v>
      </c>
      <c r="M402">
        <v>1507081737532.52</v>
      </c>
      <c r="N402">
        <v>1500279583461.8999</v>
      </c>
      <c r="O402">
        <v>1502234260609.72</v>
      </c>
      <c r="P402">
        <v>1494316061244.4099</v>
      </c>
      <c r="Q402">
        <v>1488785308819.53</v>
      </c>
      <c r="R402">
        <v>1484218802887.1599</v>
      </c>
      <c r="S402">
        <v>1480535428317.76</v>
      </c>
      <c r="T402">
        <v>1480312659430.1201</v>
      </c>
      <c r="U402">
        <v>1480841000663.22</v>
      </c>
      <c r="V402">
        <v>1481522422019.0601</v>
      </c>
      <c r="W402">
        <v>1481162913614.5901</v>
      </c>
      <c r="X402">
        <v>1479257800961.46</v>
      </c>
      <c r="Y402">
        <v>1479043202376.78</v>
      </c>
      <c r="Z402">
        <v>1479610767093.8101</v>
      </c>
      <c r="AA402">
        <v>1481030651182.5901</v>
      </c>
      <c r="AB402">
        <v>1483186133875.97</v>
      </c>
      <c r="AC402">
        <v>1485695969542.79</v>
      </c>
      <c r="AD402">
        <v>1488411313955.3899</v>
      </c>
      <c r="AE402">
        <v>1491516074302.1001</v>
      </c>
      <c r="AF402">
        <v>1495341238298.8301</v>
      </c>
      <c r="AG402">
        <v>1499477054700.24</v>
      </c>
      <c r="AH402" t="s">
        <v>588</v>
      </c>
    </row>
    <row r="403" spans="1:34" x14ac:dyDescent="0.25">
      <c r="A403">
        <v>1</v>
      </c>
      <c r="B403" t="s">
        <v>189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 t="s">
        <v>588</v>
      </c>
    </row>
    <row r="404" spans="1:34" x14ac:dyDescent="0.25">
      <c r="A404">
        <v>2</v>
      </c>
      <c r="B404" t="s">
        <v>190</v>
      </c>
      <c r="C404">
        <v>207612482755441</v>
      </c>
      <c r="D404">
        <v>211364979185016</v>
      </c>
      <c r="E404">
        <v>215117475614590</v>
      </c>
      <c r="F404">
        <v>216979501770696</v>
      </c>
      <c r="G404">
        <v>220008606526276</v>
      </c>
      <c r="H404">
        <v>223199283256219</v>
      </c>
      <c r="I404">
        <v>224093729808144</v>
      </c>
      <c r="J404">
        <v>224659933372506</v>
      </c>
      <c r="K404">
        <v>228415086571615</v>
      </c>
      <c r="L404">
        <v>229775946153544</v>
      </c>
      <c r="M404">
        <v>231771577440499</v>
      </c>
      <c r="N404">
        <v>233492571731075</v>
      </c>
      <c r="O404">
        <v>236133294740859</v>
      </c>
      <c r="P404">
        <v>237504178460273</v>
      </c>
      <c r="Q404">
        <v>237494884403576</v>
      </c>
      <c r="R404">
        <v>237214016153806</v>
      </c>
      <c r="S404">
        <v>236945158270330</v>
      </c>
      <c r="T404">
        <v>236835917592440</v>
      </c>
      <c r="U404">
        <v>238056573149733</v>
      </c>
      <c r="V404">
        <v>239116574793653</v>
      </c>
      <c r="W404">
        <v>241004626284511</v>
      </c>
      <c r="X404">
        <v>242098611698439</v>
      </c>
      <c r="Y404">
        <v>244307815362541</v>
      </c>
      <c r="Z404">
        <v>245292898532278</v>
      </c>
      <c r="AA404">
        <v>247616005719301</v>
      </c>
      <c r="AB404">
        <v>249274211068784</v>
      </c>
      <c r="AC404">
        <v>251128215349566</v>
      </c>
      <c r="AD404">
        <v>251724882453470</v>
      </c>
      <c r="AE404">
        <v>253767311797595</v>
      </c>
      <c r="AF404">
        <v>255388206153479</v>
      </c>
      <c r="AG404">
        <v>257281714010226</v>
      </c>
      <c r="AH404" t="s">
        <v>588</v>
      </c>
    </row>
    <row r="405" spans="1:34" x14ac:dyDescent="0.25">
      <c r="A405">
        <v>3</v>
      </c>
      <c r="B405" t="s">
        <v>191</v>
      </c>
      <c r="C405">
        <v>854018245383.22803</v>
      </c>
      <c r="D405">
        <v>869454217122.78406</v>
      </c>
      <c r="E405">
        <v>884890188862.33997</v>
      </c>
      <c r="F405">
        <v>892549671999.33704</v>
      </c>
      <c r="G405">
        <v>905009957113.74194</v>
      </c>
      <c r="H405">
        <v>918134871889.224</v>
      </c>
      <c r="I405">
        <v>921814196295.56897</v>
      </c>
      <c r="J405">
        <v>924143286377.95996</v>
      </c>
      <c r="K405">
        <v>939590186793.98804</v>
      </c>
      <c r="L405">
        <v>945188110853.98596</v>
      </c>
      <c r="M405">
        <v>953397181462.34998</v>
      </c>
      <c r="N405">
        <v>960476527101.13403</v>
      </c>
      <c r="O405">
        <v>971339195864.724</v>
      </c>
      <c r="P405">
        <v>976978354421.76294</v>
      </c>
      <c r="Q405">
        <v>976940123127.15503</v>
      </c>
      <c r="R405">
        <v>975784765767.76404</v>
      </c>
      <c r="S405">
        <v>974678813298.73901</v>
      </c>
      <c r="T405">
        <v>974229449508.96497</v>
      </c>
      <c r="U405">
        <v>979250641411.401</v>
      </c>
      <c r="V405">
        <v>983610980115.651</v>
      </c>
      <c r="W405">
        <v>991377519005.87402</v>
      </c>
      <c r="X405">
        <v>995877650651.51294</v>
      </c>
      <c r="Y405">
        <v>1004965255654.21</v>
      </c>
      <c r="Z405">
        <v>1009017415664.09</v>
      </c>
      <c r="AA405">
        <v>1018573565166.13</v>
      </c>
      <c r="AB405">
        <v>1025394627195.99</v>
      </c>
      <c r="AC405">
        <v>1033021112182.79</v>
      </c>
      <c r="AD405">
        <v>1035475514665.6899</v>
      </c>
      <c r="AE405">
        <v>1043877090050.9301</v>
      </c>
      <c r="AF405">
        <v>1050544672536.3</v>
      </c>
      <c r="AG405">
        <v>1058333656300.55</v>
      </c>
      <c r="AH405" t="s">
        <v>588</v>
      </c>
    </row>
    <row r="406" spans="1:34" x14ac:dyDescent="0.25">
      <c r="A406">
        <v>4</v>
      </c>
      <c r="B406" t="s">
        <v>192</v>
      </c>
      <c r="C406">
        <v>4653860991610.1904</v>
      </c>
      <c r="D406">
        <v>4706341288575.0898</v>
      </c>
      <c r="E406">
        <v>4758821585540</v>
      </c>
      <c r="F406">
        <v>4774690406375.5303</v>
      </c>
      <c r="G406">
        <v>4783031232612.46</v>
      </c>
      <c r="H406">
        <v>4775132092749.4805</v>
      </c>
      <c r="I406">
        <v>4738426030986.9297</v>
      </c>
      <c r="J406">
        <v>4667846813993.0596</v>
      </c>
      <c r="K406">
        <v>4591225404892.3799</v>
      </c>
      <c r="L406">
        <v>4513829238753.3604</v>
      </c>
      <c r="M406">
        <v>4435530045282.4805</v>
      </c>
      <c r="N406">
        <v>4349136919458.1299</v>
      </c>
      <c r="O406">
        <v>4280883595591.3799</v>
      </c>
      <c r="P406">
        <v>4208477493883.5601</v>
      </c>
      <c r="Q406">
        <v>4145432680734.5098</v>
      </c>
      <c r="R406">
        <v>4090056944403.1699</v>
      </c>
      <c r="S406">
        <v>4042686960754.9302</v>
      </c>
      <c r="T406">
        <v>4000225684825.3301</v>
      </c>
      <c r="U406">
        <v>3962208971611.23</v>
      </c>
      <c r="V406">
        <v>3957407684435.3398</v>
      </c>
      <c r="W406">
        <v>3958140361094.79</v>
      </c>
      <c r="X406">
        <v>3961817383740.7998</v>
      </c>
      <c r="Y406">
        <v>3970964638936.7002</v>
      </c>
      <c r="Z406">
        <v>3978669787464.9702</v>
      </c>
      <c r="AA406">
        <v>3989830307729.6499</v>
      </c>
      <c r="AB406">
        <v>3999495011055.3301</v>
      </c>
      <c r="AC406">
        <v>4008192962330.54</v>
      </c>
      <c r="AD406">
        <v>4017229191782.7002</v>
      </c>
      <c r="AE406">
        <v>4026643790034.9502</v>
      </c>
      <c r="AF406">
        <v>4037918941244.3799</v>
      </c>
      <c r="AG406">
        <v>4047224516642.3301</v>
      </c>
      <c r="AH406" t="s">
        <v>588</v>
      </c>
    </row>
    <row r="407" spans="1:34" x14ac:dyDescent="0.25">
      <c r="A407">
        <v>5</v>
      </c>
      <c r="B407" t="s">
        <v>193</v>
      </c>
      <c r="C407">
        <v>170965234105.569</v>
      </c>
      <c r="D407">
        <v>172395057262.89999</v>
      </c>
      <c r="E407">
        <v>173824880420.23099</v>
      </c>
      <c r="F407">
        <v>176513896898.37799</v>
      </c>
      <c r="G407">
        <v>181096044954.483</v>
      </c>
      <c r="H407">
        <v>183330981263.82401</v>
      </c>
      <c r="I407">
        <v>184998931317.01999</v>
      </c>
      <c r="J407">
        <v>186418234589.41901</v>
      </c>
      <c r="K407">
        <v>187113311675.55899</v>
      </c>
      <c r="L407">
        <v>188408054769.914</v>
      </c>
      <c r="M407">
        <v>189887664587.42499</v>
      </c>
      <c r="N407">
        <v>190778487695.673</v>
      </c>
      <c r="O407">
        <v>192601768328.74301</v>
      </c>
      <c r="P407">
        <v>194210731922.077</v>
      </c>
      <c r="Q407">
        <v>196197811056.29999</v>
      </c>
      <c r="R407">
        <v>198231390158.22101</v>
      </c>
      <c r="S407">
        <v>200196223716.17401</v>
      </c>
      <c r="T407">
        <v>202425663354.189</v>
      </c>
      <c r="U407">
        <v>204968778432.827</v>
      </c>
      <c r="V407">
        <v>207443391809.39301</v>
      </c>
      <c r="W407">
        <v>210234981309.995</v>
      </c>
      <c r="X407">
        <v>213032455230.51199</v>
      </c>
      <c r="Y407">
        <v>216320505891.246</v>
      </c>
      <c r="Z407">
        <v>219615589168.59799</v>
      </c>
      <c r="AA407">
        <v>223156434273.78101</v>
      </c>
      <c r="AB407">
        <v>226540528073.211</v>
      </c>
      <c r="AC407">
        <v>230209019120.37701</v>
      </c>
      <c r="AD407">
        <v>233633714359.08899</v>
      </c>
      <c r="AE407">
        <v>236455084080.01099</v>
      </c>
      <c r="AF407">
        <v>239341224040.08099</v>
      </c>
      <c r="AG407">
        <v>242330841377.41</v>
      </c>
      <c r="AH407" t="s">
        <v>588</v>
      </c>
    </row>
    <row r="408" spans="1:34" x14ac:dyDescent="0.25">
      <c r="A408">
        <v>6</v>
      </c>
      <c r="B408" t="s">
        <v>194</v>
      </c>
      <c r="C408">
        <v>415591252964.883</v>
      </c>
      <c r="D408">
        <v>411363322736.34998</v>
      </c>
      <c r="E408">
        <v>407135392507.81598</v>
      </c>
      <c r="F408">
        <v>386761578338.93597</v>
      </c>
      <c r="G408">
        <v>391688884421.92401</v>
      </c>
      <c r="H408">
        <v>400077500691.62799</v>
      </c>
      <c r="I408">
        <v>396031274280.61902</v>
      </c>
      <c r="J408">
        <v>389116420518.28302</v>
      </c>
      <c r="K408">
        <v>384134612900.41803</v>
      </c>
      <c r="L408">
        <v>385702357808.96698</v>
      </c>
      <c r="M408">
        <v>387995415920.75897</v>
      </c>
      <c r="N408">
        <v>387046828665.80701</v>
      </c>
      <c r="O408">
        <v>387028469279.90698</v>
      </c>
      <c r="P408">
        <v>385911842744.55103</v>
      </c>
      <c r="Q408">
        <v>385169287807.05103</v>
      </c>
      <c r="R408">
        <v>384986768886.89502</v>
      </c>
      <c r="S408">
        <v>385607471320.151</v>
      </c>
      <c r="T408">
        <v>387426552591.07898</v>
      </c>
      <c r="U408">
        <v>389897075274.83502</v>
      </c>
      <c r="V408">
        <v>391596368493.59802</v>
      </c>
      <c r="W408">
        <v>392670930038.151</v>
      </c>
      <c r="X408">
        <v>395356582866.10602</v>
      </c>
      <c r="Y408">
        <v>398298726067.836</v>
      </c>
      <c r="Z408">
        <v>400007088638.14398</v>
      </c>
      <c r="AA408">
        <v>402534177308.85602</v>
      </c>
      <c r="AB408">
        <v>404442272058.37701</v>
      </c>
      <c r="AC408">
        <v>407341916022.487</v>
      </c>
      <c r="AD408">
        <v>409459787578.40302</v>
      </c>
      <c r="AE408">
        <v>410174294442.83398</v>
      </c>
      <c r="AF408">
        <v>412277636527.396</v>
      </c>
      <c r="AG408">
        <v>416734083804.03802</v>
      </c>
      <c r="AH408" t="s">
        <v>588</v>
      </c>
    </row>
    <row r="409" spans="1:34" x14ac:dyDescent="0.25">
      <c r="A409">
        <v>7</v>
      </c>
      <c r="B409" t="s">
        <v>195</v>
      </c>
      <c r="C409">
        <v>7476648269107.8398</v>
      </c>
      <c r="D409">
        <v>7584295922087.3301</v>
      </c>
      <c r="E409">
        <v>7691943575066.8301</v>
      </c>
      <c r="F409">
        <v>7740450189796.29</v>
      </c>
      <c r="G409">
        <v>7742704678601.4297</v>
      </c>
      <c r="H409">
        <v>7557203353184.2002</v>
      </c>
      <c r="I409">
        <v>7464746286110.3203</v>
      </c>
      <c r="J409">
        <v>7337469813463.9297</v>
      </c>
      <c r="K409">
        <v>7225448574261.9297</v>
      </c>
      <c r="L409">
        <v>7119963112617.2305</v>
      </c>
      <c r="M409">
        <v>7005207528376.1699</v>
      </c>
      <c r="N409">
        <v>6909326440355.8896</v>
      </c>
      <c r="O409">
        <v>6814890584276.3701</v>
      </c>
      <c r="P409">
        <v>6702448066719.5498</v>
      </c>
      <c r="Q409">
        <v>6607438024832.3701</v>
      </c>
      <c r="R409">
        <v>6521156420063.0703</v>
      </c>
      <c r="S409">
        <v>6436431100019.8896</v>
      </c>
      <c r="T409">
        <v>6361147478726.6904</v>
      </c>
      <c r="U409">
        <v>6300610385438.25</v>
      </c>
      <c r="V409">
        <v>6237300716916.2305</v>
      </c>
      <c r="W409">
        <v>6177197121253.5801</v>
      </c>
      <c r="X409">
        <v>6142855932907.0098</v>
      </c>
      <c r="Y409">
        <v>6123578054166.6396</v>
      </c>
      <c r="Z409">
        <v>6103963858981.6201</v>
      </c>
      <c r="AA409">
        <v>6078151441933.9004</v>
      </c>
      <c r="AB409">
        <v>6043955419059.3301</v>
      </c>
      <c r="AC409">
        <v>6029852221679.04</v>
      </c>
      <c r="AD409">
        <v>6004981208180.6299</v>
      </c>
      <c r="AE409">
        <v>5970173182387.1904</v>
      </c>
      <c r="AF409">
        <v>5954701586562.6797</v>
      </c>
      <c r="AG409">
        <v>5958017446306.9297</v>
      </c>
      <c r="AH409" t="s">
        <v>588</v>
      </c>
    </row>
    <row r="410" spans="1:34" x14ac:dyDescent="0.25">
      <c r="A410">
        <v>8</v>
      </c>
      <c r="B410" t="s">
        <v>196</v>
      </c>
      <c r="C410">
        <v>31161829507711.699</v>
      </c>
      <c r="D410">
        <v>31251301610001</v>
      </c>
      <c r="E410">
        <v>31340773712290.199</v>
      </c>
      <c r="F410">
        <v>28316891361849</v>
      </c>
      <c r="G410">
        <v>27336477867860</v>
      </c>
      <c r="H410">
        <v>27556201603645.898</v>
      </c>
      <c r="I410">
        <v>28428628640134.801</v>
      </c>
      <c r="J410">
        <v>28520745394673.301</v>
      </c>
      <c r="K410">
        <v>28618189370512.898</v>
      </c>
      <c r="L410">
        <v>28825776011332.699</v>
      </c>
      <c r="M410">
        <v>29279670003432.199</v>
      </c>
      <c r="N410">
        <v>28609763628659.301</v>
      </c>
      <c r="O410">
        <v>28895913964132</v>
      </c>
      <c r="P410">
        <v>28998768908295.602</v>
      </c>
      <c r="Q410">
        <v>29330100384890</v>
      </c>
      <c r="R410">
        <v>29674864748766.199</v>
      </c>
      <c r="S410">
        <v>29926191393962</v>
      </c>
      <c r="T410">
        <v>30040704392962.301</v>
      </c>
      <c r="U410">
        <v>30292220363693</v>
      </c>
      <c r="V410">
        <v>30334973755764.301</v>
      </c>
      <c r="W410">
        <v>30501967447063.398</v>
      </c>
      <c r="X410">
        <v>30670666161739</v>
      </c>
      <c r="Y410">
        <v>30839353065937</v>
      </c>
      <c r="Z410">
        <v>30779608910031.301</v>
      </c>
      <c r="AA410">
        <v>31030054243072.898</v>
      </c>
      <c r="AB410">
        <v>31202394859685.398</v>
      </c>
      <c r="AC410">
        <v>31131998070526.801</v>
      </c>
      <c r="AD410">
        <v>31409716619726.5</v>
      </c>
      <c r="AE410">
        <v>31813623819181.699</v>
      </c>
      <c r="AF410">
        <v>31966772906768.602</v>
      </c>
      <c r="AG410">
        <v>32421331327706.301</v>
      </c>
      <c r="AH410" t="s">
        <v>588</v>
      </c>
    </row>
    <row r="411" spans="1:34" x14ac:dyDescent="0.25">
      <c r="A411">
        <v>9</v>
      </c>
      <c r="B411" t="s">
        <v>197</v>
      </c>
      <c r="C411">
        <v>17134709405267.699</v>
      </c>
      <c r="D411">
        <v>17407329171442.199</v>
      </c>
      <c r="E411">
        <v>17679948937616.699</v>
      </c>
      <c r="F411">
        <v>18190330514810.398</v>
      </c>
      <c r="G411">
        <v>18764199359218.898</v>
      </c>
      <c r="H411">
        <v>19294504906646.699</v>
      </c>
      <c r="I411">
        <v>19824292867090.801</v>
      </c>
      <c r="J411">
        <v>20183009815957.5</v>
      </c>
      <c r="K411">
        <v>20424279059562</v>
      </c>
      <c r="L411">
        <v>20672580134120.398</v>
      </c>
      <c r="M411">
        <v>20898959477166.301</v>
      </c>
      <c r="N411">
        <v>21175599517158.5</v>
      </c>
      <c r="O411">
        <v>21547948020045.301</v>
      </c>
      <c r="P411">
        <v>21828858308251.699</v>
      </c>
      <c r="Q411">
        <v>22103602342765.898</v>
      </c>
      <c r="R411">
        <v>22377435348612.398</v>
      </c>
      <c r="S411">
        <v>22648513556921</v>
      </c>
      <c r="T411">
        <v>22972306749177.801</v>
      </c>
      <c r="U411">
        <v>23305567059713.801</v>
      </c>
      <c r="V411">
        <v>23542356447379.801</v>
      </c>
      <c r="W411">
        <v>23841290638112.5</v>
      </c>
      <c r="X411">
        <v>24209858660996.699</v>
      </c>
      <c r="Y411">
        <v>24566389952395.398</v>
      </c>
      <c r="Z411">
        <v>24940741634719.398</v>
      </c>
      <c r="AA411">
        <v>25257282529752</v>
      </c>
      <c r="AB411">
        <v>25551531313494.699</v>
      </c>
      <c r="AC411">
        <v>25894899124221.398</v>
      </c>
      <c r="AD411">
        <v>26114160490367.199</v>
      </c>
      <c r="AE411">
        <v>26195489170963.5</v>
      </c>
      <c r="AF411">
        <v>26516684264391.5</v>
      </c>
      <c r="AG411">
        <v>27042327477850.102</v>
      </c>
      <c r="AH411" t="s">
        <v>588</v>
      </c>
    </row>
    <row r="412" spans="1:34" x14ac:dyDescent="0.25">
      <c r="A412">
        <v>10</v>
      </c>
      <c r="B412" t="s">
        <v>198</v>
      </c>
      <c r="C412">
        <v>1136367700482.4199</v>
      </c>
      <c r="D412">
        <v>1154388505965.55</v>
      </c>
      <c r="E412">
        <v>1172409311448.6699</v>
      </c>
      <c r="F412">
        <v>1196492189818.6699</v>
      </c>
      <c r="G412">
        <v>1225684204850.72</v>
      </c>
      <c r="H412">
        <v>1245731122153.0901</v>
      </c>
      <c r="I412">
        <v>1261155463224.74</v>
      </c>
      <c r="J412">
        <v>1271496749380.1599</v>
      </c>
      <c r="K412">
        <v>1278332435983.73</v>
      </c>
      <c r="L412">
        <v>1290121455136.1101</v>
      </c>
      <c r="M412">
        <v>1302772908816.3</v>
      </c>
      <c r="N412">
        <v>1311249658307.24</v>
      </c>
      <c r="O412">
        <v>1327405941133.26</v>
      </c>
      <c r="P412">
        <v>1338870507289.5701</v>
      </c>
      <c r="Q412">
        <v>1353034772264.8601</v>
      </c>
      <c r="R412">
        <v>1369517959378.8501</v>
      </c>
      <c r="S412">
        <v>1385810828189.6101</v>
      </c>
      <c r="T412">
        <v>1403194689985.0801</v>
      </c>
      <c r="U412">
        <v>1420233269807.01</v>
      </c>
      <c r="V412">
        <v>1437163278408.79</v>
      </c>
      <c r="W412">
        <v>1454380970628.1001</v>
      </c>
      <c r="X412">
        <v>1474831412599.5801</v>
      </c>
      <c r="Y412">
        <v>1498074100164.8401</v>
      </c>
      <c r="Z412">
        <v>1523519658706.51</v>
      </c>
      <c r="AA412">
        <v>1548038348761.8101</v>
      </c>
      <c r="AB412">
        <v>1570907963707.0601</v>
      </c>
      <c r="AC412">
        <v>1595088515553.8</v>
      </c>
      <c r="AD412">
        <v>1617447085163.45</v>
      </c>
      <c r="AE412">
        <v>1637482348323.74</v>
      </c>
      <c r="AF412">
        <v>1661707583719.99</v>
      </c>
      <c r="AG412">
        <v>1692650535546.1299</v>
      </c>
      <c r="AH412" t="s">
        <v>588</v>
      </c>
    </row>
    <row r="413" spans="1:34" x14ac:dyDescent="0.25">
      <c r="A413">
        <v>11</v>
      </c>
      <c r="B413" t="s">
        <v>199</v>
      </c>
      <c r="C413">
        <v>2816300751940.3198</v>
      </c>
      <c r="D413">
        <v>2804005784146.2202</v>
      </c>
      <c r="E413">
        <v>2791710816352.1201</v>
      </c>
      <c r="F413">
        <v>2777494470671.6201</v>
      </c>
      <c r="G413">
        <v>2745661541987.5801</v>
      </c>
      <c r="H413">
        <v>2725468573917.8701</v>
      </c>
      <c r="I413">
        <v>2691094316044.3901</v>
      </c>
      <c r="J413">
        <v>2628664967936.2002</v>
      </c>
      <c r="K413">
        <v>2566305914300.0898</v>
      </c>
      <c r="L413">
        <v>2510865815298.4702</v>
      </c>
      <c r="M413">
        <v>2461335646381.5098</v>
      </c>
      <c r="N413">
        <v>2415377183182.3501</v>
      </c>
      <c r="O413">
        <v>2375685682295.5098</v>
      </c>
      <c r="P413">
        <v>2348769712284.1899</v>
      </c>
      <c r="Q413">
        <v>2335544119289.2598</v>
      </c>
      <c r="R413">
        <v>2327161405608.7998</v>
      </c>
      <c r="S413">
        <v>2311458617667.98</v>
      </c>
      <c r="T413">
        <v>2300409908478.48</v>
      </c>
      <c r="U413">
        <v>2296167677547.6201</v>
      </c>
      <c r="V413">
        <v>2307764229433</v>
      </c>
      <c r="W413">
        <v>2309617100879.7402</v>
      </c>
      <c r="X413">
        <v>2307460342227.6699</v>
      </c>
      <c r="Y413">
        <v>2314964022621.1802</v>
      </c>
      <c r="Z413">
        <v>2306332968202.75</v>
      </c>
      <c r="AA413">
        <v>2315231470508.6401</v>
      </c>
      <c r="AB413">
        <v>2329948674091.2002</v>
      </c>
      <c r="AC413">
        <v>2348088406671.21</v>
      </c>
      <c r="AD413">
        <v>2355817927306.9902</v>
      </c>
      <c r="AE413">
        <v>2358219450632.1802</v>
      </c>
      <c r="AF413">
        <v>2371793931823.8398</v>
      </c>
      <c r="AG413">
        <v>2379479834909.3701</v>
      </c>
      <c r="AH413" t="s">
        <v>588</v>
      </c>
    </row>
    <row r="414" spans="1:34" x14ac:dyDescent="0.25">
      <c r="A414">
        <v>12</v>
      </c>
      <c r="B414" t="s">
        <v>200</v>
      </c>
      <c r="C414">
        <v>3539577780482.4702</v>
      </c>
      <c r="D414">
        <v>3704028553852.27</v>
      </c>
      <c r="E414">
        <v>3868479327222.0698</v>
      </c>
      <c r="F414">
        <v>4052626689165.6001</v>
      </c>
      <c r="G414">
        <v>4278855955755.8301</v>
      </c>
      <c r="H414">
        <v>4401004244386.4199</v>
      </c>
      <c r="I414">
        <v>4444177517307.5498</v>
      </c>
      <c r="J414">
        <v>4438394664864.6904</v>
      </c>
      <c r="K414">
        <v>4375982981090.8701</v>
      </c>
      <c r="L414">
        <v>4304484926492.46</v>
      </c>
      <c r="M414">
        <v>4221560201141.4502</v>
      </c>
      <c r="N414">
        <v>4121922873285.0601</v>
      </c>
      <c r="O414">
        <v>4013002781872.4302</v>
      </c>
      <c r="P414">
        <v>3881593800652.3599</v>
      </c>
      <c r="Q414">
        <v>3748189232587.9399</v>
      </c>
      <c r="R414">
        <v>3630255937117.2598</v>
      </c>
      <c r="S414">
        <v>3510480903693.8501</v>
      </c>
      <c r="T414">
        <v>3399099921082.7202</v>
      </c>
      <c r="U414">
        <v>3296414121926.3198</v>
      </c>
      <c r="V414">
        <v>3187909275669.23</v>
      </c>
      <c r="W414">
        <v>3098324819661.5098</v>
      </c>
      <c r="X414">
        <v>3010526729826.8999</v>
      </c>
      <c r="Y414">
        <v>2922833725436.79</v>
      </c>
      <c r="Z414">
        <v>2838815644992.4302</v>
      </c>
      <c r="AA414">
        <v>2767981274298.7598</v>
      </c>
      <c r="AB414">
        <v>2702390637051.5298</v>
      </c>
      <c r="AC414">
        <v>2642571492825.9102</v>
      </c>
      <c r="AD414">
        <v>2582665360484.7002</v>
      </c>
      <c r="AE414">
        <v>2521266306487.4302</v>
      </c>
      <c r="AF414">
        <v>2466111781183.02</v>
      </c>
      <c r="AG414">
        <v>2416064762653.48</v>
      </c>
      <c r="AH414" t="s">
        <v>588</v>
      </c>
    </row>
    <row r="415" spans="1:34" x14ac:dyDescent="0.25">
      <c r="A415">
        <v>13</v>
      </c>
      <c r="B415" t="s">
        <v>201</v>
      </c>
      <c r="C415">
        <v>5999368244155.6504</v>
      </c>
      <c r="D415">
        <v>6068608228040.0801</v>
      </c>
      <c r="E415">
        <v>6137848211924.5195</v>
      </c>
      <c r="F415">
        <v>6187514166807.1904</v>
      </c>
      <c r="G415">
        <v>6253780045572.1797</v>
      </c>
      <c r="H415">
        <v>6316844532311.5</v>
      </c>
      <c r="I415">
        <v>6213178799852.6396</v>
      </c>
      <c r="J415">
        <v>6077430848135.7197</v>
      </c>
      <c r="K415">
        <v>5933570024089.6797</v>
      </c>
      <c r="L415">
        <v>5890826366186.8896</v>
      </c>
      <c r="M415">
        <v>5830680723787.1504</v>
      </c>
      <c r="N415">
        <v>5739224702442.46</v>
      </c>
      <c r="O415">
        <v>5696409254990.8398</v>
      </c>
      <c r="P415">
        <v>5622230473069.0195</v>
      </c>
      <c r="Q415">
        <v>5586763990695.8604</v>
      </c>
      <c r="R415">
        <v>5583093222696.4697</v>
      </c>
      <c r="S415">
        <v>5588306588692.3896</v>
      </c>
      <c r="T415">
        <v>5622069273239.6602</v>
      </c>
      <c r="U415">
        <v>5646824777326.2305</v>
      </c>
      <c r="V415">
        <v>5634947732186.9102</v>
      </c>
      <c r="W415">
        <v>5605850416346.2598</v>
      </c>
      <c r="X415">
        <v>5622403077842.3096</v>
      </c>
      <c r="Y415">
        <v>5645970302501.2402</v>
      </c>
      <c r="Z415">
        <v>5648466473272.5098</v>
      </c>
      <c r="AA415">
        <v>5633000697332.7305</v>
      </c>
      <c r="AB415">
        <v>5597313769153.0996</v>
      </c>
      <c r="AC415">
        <v>5581137078819.9697</v>
      </c>
      <c r="AD415">
        <v>5547983336147.7803</v>
      </c>
      <c r="AE415">
        <v>5461645558713.5</v>
      </c>
      <c r="AF415">
        <v>5439518380885.9102</v>
      </c>
      <c r="AG415">
        <v>5475793176993.5098</v>
      </c>
      <c r="AH415" t="s">
        <v>588</v>
      </c>
    </row>
    <row r="416" spans="1:34" x14ac:dyDescent="0.25">
      <c r="A416">
        <v>14</v>
      </c>
      <c r="B416" t="s">
        <v>202</v>
      </c>
      <c r="C416">
        <v>19004874460.789902</v>
      </c>
      <c r="D416">
        <v>19584555920.423901</v>
      </c>
      <c r="E416">
        <v>20164237380.057899</v>
      </c>
      <c r="F416">
        <v>20595775956.537998</v>
      </c>
      <c r="G416">
        <v>20837944318.588501</v>
      </c>
      <c r="H416">
        <v>21154290645.171902</v>
      </c>
      <c r="I416">
        <v>21423670686.982201</v>
      </c>
      <c r="J416">
        <v>21559253030.620899</v>
      </c>
      <c r="K416">
        <v>21671602609.941002</v>
      </c>
      <c r="L416">
        <v>21764297510.920799</v>
      </c>
      <c r="M416">
        <v>21805747244.538799</v>
      </c>
      <c r="N416">
        <v>21797075518.043598</v>
      </c>
      <c r="O416">
        <v>21750030639.258099</v>
      </c>
      <c r="P416">
        <v>21656180967.681999</v>
      </c>
      <c r="Q416">
        <v>21677867301.242599</v>
      </c>
      <c r="R416">
        <v>21746574373.9991</v>
      </c>
      <c r="S416">
        <v>21772151111.172699</v>
      </c>
      <c r="T416">
        <v>21841166571.863602</v>
      </c>
      <c r="U416">
        <v>21972442899.266499</v>
      </c>
      <c r="V416">
        <v>22090006442.793999</v>
      </c>
      <c r="W416">
        <v>22131303479.473701</v>
      </c>
      <c r="X416">
        <v>22271504344.111599</v>
      </c>
      <c r="Y416">
        <v>22494402015.7108</v>
      </c>
      <c r="Z416">
        <v>22620019012.836102</v>
      </c>
      <c r="AA416">
        <v>22676816472.915699</v>
      </c>
      <c r="AB416">
        <v>22763365134.998299</v>
      </c>
      <c r="AC416">
        <v>22846159061.7034</v>
      </c>
      <c r="AD416">
        <v>22885033157.2584</v>
      </c>
      <c r="AE416">
        <v>22820003910.0243</v>
      </c>
      <c r="AF416">
        <v>22831092776.6576</v>
      </c>
      <c r="AG416">
        <v>22983768569.4758</v>
      </c>
      <c r="AH416" t="s">
        <v>588</v>
      </c>
    </row>
    <row r="417" spans="1:34" x14ac:dyDescent="0.25">
      <c r="A417">
        <v>15</v>
      </c>
      <c r="B417" t="s">
        <v>203</v>
      </c>
      <c r="C417">
        <v>1555778065478</v>
      </c>
      <c r="D417">
        <v>1576172071966.8701</v>
      </c>
      <c r="E417">
        <v>1596566078455.74</v>
      </c>
      <c r="F417">
        <v>1634774642939.1699</v>
      </c>
      <c r="G417">
        <v>1679703556895.4099</v>
      </c>
      <c r="H417">
        <v>1709067354974.04</v>
      </c>
      <c r="I417">
        <v>1728923354300.4099</v>
      </c>
      <c r="J417">
        <v>1738921492783.3799</v>
      </c>
      <c r="K417">
        <v>1739533107786.1899</v>
      </c>
      <c r="L417">
        <v>1750114154073.8</v>
      </c>
      <c r="M417">
        <v>1760921711952.4199</v>
      </c>
      <c r="N417">
        <v>1765321047937.5</v>
      </c>
      <c r="O417">
        <v>1784891913439.4299</v>
      </c>
      <c r="P417">
        <v>1798235662390.46</v>
      </c>
      <c r="Q417">
        <v>1818506876788.54</v>
      </c>
      <c r="R417">
        <v>1839477358647.23</v>
      </c>
      <c r="S417">
        <v>1861389068636.79</v>
      </c>
      <c r="T417">
        <v>1887591788476.6699</v>
      </c>
      <c r="U417">
        <v>1912615195829.8601</v>
      </c>
      <c r="V417">
        <v>1933145926670.0701</v>
      </c>
      <c r="W417">
        <v>1948787332909.9299</v>
      </c>
      <c r="X417">
        <v>1969724177909.72</v>
      </c>
      <c r="Y417">
        <v>1997734538333.9199</v>
      </c>
      <c r="Z417">
        <v>2027410056697.9199</v>
      </c>
      <c r="AA417">
        <v>2053970450811.6201</v>
      </c>
      <c r="AB417">
        <v>2076231043144.45</v>
      </c>
      <c r="AC417">
        <v>2100271439629.71</v>
      </c>
      <c r="AD417">
        <v>2118079438787.9099</v>
      </c>
      <c r="AE417">
        <v>2127838622148.76</v>
      </c>
      <c r="AF417">
        <v>2143705261919.4399</v>
      </c>
      <c r="AG417">
        <v>2176097065486.03</v>
      </c>
      <c r="AH417" t="s">
        <v>588</v>
      </c>
    </row>
    <row r="418" spans="1:34" x14ac:dyDescent="0.25">
      <c r="A418">
        <v>16</v>
      </c>
      <c r="B418" t="s">
        <v>204</v>
      </c>
      <c r="C418">
        <v>98696721109.671005</v>
      </c>
      <c r="D418">
        <v>99924937170.539993</v>
      </c>
      <c r="E418">
        <v>101153153231.409</v>
      </c>
      <c r="F418">
        <v>103612877489.215</v>
      </c>
      <c r="G418">
        <v>106920882931.868</v>
      </c>
      <c r="H418">
        <v>109203761950.33099</v>
      </c>
      <c r="I418">
        <v>110185617560.839</v>
      </c>
      <c r="J418">
        <v>110344074781.92799</v>
      </c>
      <c r="K418">
        <v>109906891897.052</v>
      </c>
      <c r="L418">
        <v>109609596028.841</v>
      </c>
      <c r="M418">
        <v>109585445174.34399</v>
      </c>
      <c r="N418">
        <v>108984294735.774</v>
      </c>
      <c r="O418">
        <v>109894381779.992</v>
      </c>
      <c r="P418">
        <v>110304473261.64999</v>
      </c>
      <c r="Q418">
        <v>111427948255.569</v>
      </c>
      <c r="R418">
        <v>112711414669.911</v>
      </c>
      <c r="S418">
        <v>114008950970.634</v>
      </c>
      <c r="T418">
        <v>115390411171.11</v>
      </c>
      <c r="U418">
        <v>116916805264.806</v>
      </c>
      <c r="V418">
        <v>118545287539.106</v>
      </c>
      <c r="W418">
        <v>120097043865.52299</v>
      </c>
      <c r="X418">
        <v>121852612180.80499</v>
      </c>
      <c r="Y418">
        <v>123805155709.17599</v>
      </c>
      <c r="Z418">
        <v>125712999700.73599</v>
      </c>
      <c r="AA418">
        <v>128018508159.358</v>
      </c>
      <c r="AB418">
        <v>130089089148.897</v>
      </c>
      <c r="AC418">
        <v>132050825088.27</v>
      </c>
      <c r="AD418">
        <v>133998392057.55499</v>
      </c>
      <c r="AE418">
        <v>135869706123.75101</v>
      </c>
      <c r="AF418">
        <v>137804424173.62399</v>
      </c>
      <c r="AG418">
        <v>139627270325.89899</v>
      </c>
      <c r="AH418" t="s">
        <v>588</v>
      </c>
    </row>
    <row r="419" spans="1:34" x14ac:dyDescent="0.25">
      <c r="A419">
        <v>17</v>
      </c>
      <c r="B419" t="s">
        <v>205</v>
      </c>
      <c r="C419">
        <v>267612537561.22601</v>
      </c>
      <c r="D419">
        <v>273624540273.48099</v>
      </c>
      <c r="E419">
        <v>279636542985.73602</v>
      </c>
      <c r="F419">
        <v>288271182159.13098</v>
      </c>
      <c r="G419">
        <v>295638743052.68701</v>
      </c>
      <c r="H419">
        <v>299579574832.80701</v>
      </c>
      <c r="I419">
        <v>301932386075.224</v>
      </c>
      <c r="J419">
        <v>303369639509.341</v>
      </c>
      <c r="K419">
        <v>304461770163.41998</v>
      </c>
      <c r="L419">
        <v>306376072967.61603</v>
      </c>
      <c r="M419">
        <v>308852486921.888</v>
      </c>
      <c r="N419">
        <v>308502583071.32098</v>
      </c>
      <c r="O419">
        <v>311569175467.409</v>
      </c>
      <c r="P419">
        <v>315239283428.32098</v>
      </c>
      <c r="Q419">
        <v>320148118608.755</v>
      </c>
      <c r="R419">
        <v>325153228727.40503</v>
      </c>
      <c r="S419">
        <v>330159886674.64398</v>
      </c>
      <c r="T419">
        <v>335489937608.34497</v>
      </c>
      <c r="U419">
        <v>341248496287.77502</v>
      </c>
      <c r="V419">
        <v>347272266796.828</v>
      </c>
      <c r="W419">
        <v>353114012663.85101</v>
      </c>
      <c r="X419">
        <v>359476207294.77197</v>
      </c>
      <c r="Y419">
        <v>366400805443.39099</v>
      </c>
      <c r="Z419">
        <v>373328783017.76099</v>
      </c>
      <c r="AA419">
        <v>381001180152.81097</v>
      </c>
      <c r="AB419">
        <v>388957921998.64899</v>
      </c>
      <c r="AC419">
        <v>396922067624.57001</v>
      </c>
      <c r="AD419">
        <v>405001156721.29498</v>
      </c>
      <c r="AE419">
        <v>413158161789.36603</v>
      </c>
      <c r="AF419">
        <v>421305277952.565</v>
      </c>
      <c r="AG419">
        <v>429786535911.86902</v>
      </c>
      <c r="AH419" t="s">
        <v>588</v>
      </c>
    </row>
    <row r="420" spans="1:34" x14ac:dyDescent="0.25">
      <c r="A420">
        <v>18</v>
      </c>
      <c r="B420" t="s">
        <v>206</v>
      </c>
      <c r="C420">
        <v>1001488864347.8101</v>
      </c>
      <c r="D420">
        <v>1027890486847.38</v>
      </c>
      <c r="E420">
        <v>1054292109346.95</v>
      </c>
      <c r="F420">
        <v>1075576488656.77</v>
      </c>
      <c r="G420">
        <v>1099743324154.28</v>
      </c>
      <c r="H420">
        <v>1117462230643.8</v>
      </c>
      <c r="I420">
        <v>1130858077332.51</v>
      </c>
      <c r="J420">
        <v>1141920478244.8101</v>
      </c>
      <c r="K420">
        <v>1144754041263.51</v>
      </c>
      <c r="L420">
        <v>1155558458159.3101</v>
      </c>
      <c r="M420">
        <v>1166191491824.46</v>
      </c>
      <c r="N420">
        <v>1169471448374.1799</v>
      </c>
      <c r="O420">
        <v>1184407668658.74</v>
      </c>
      <c r="P420">
        <v>1194402831975.8301</v>
      </c>
      <c r="Q420">
        <v>1211947765476.29</v>
      </c>
      <c r="R420">
        <v>1230109006372</v>
      </c>
      <c r="S420">
        <v>1248989796023.9399</v>
      </c>
      <c r="T420">
        <v>1269078239603.5801</v>
      </c>
      <c r="U420">
        <v>1287882805870.3301</v>
      </c>
      <c r="V420">
        <v>1306447461328.0601</v>
      </c>
      <c r="W420">
        <v>1322796808072.8899</v>
      </c>
      <c r="X420">
        <v>1342592370182.5801</v>
      </c>
      <c r="Y420">
        <v>1367305516130.51</v>
      </c>
      <c r="Z420">
        <v>1389604768488.27</v>
      </c>
      <c r="AA420">
        <v>1413298890428.01</v>
      </c>
      <c r="AB420">
        <v>1434508772858.22</v>
      </c>
      <c r="AC420">
        <v>1457915064275.22</v>
      </c>
      <c r="AD420">
        <v>1478506141387.21</v>
      </c>
      <c r="AE420">
        <v>1496797549784.3301</v>
      </c>
      <c r="AF420">
        <v>1518128654947.6201</v>
      </c>
      <c r="AG420">
        <v>1543728820694.26</v>
      </c>
      <c r="AH420" t="s">
        <v>588</v>
      </c>
    </row>
    <row r="421" spans="1:34" x14ac:dyDescent="0.25">
      <c r="A421">
        <v>19</v>
      </c>
      <c r="B421" t="s">
        <v>207</v>
      </c>
      <c r="C421">
        <v>447344440226.22699</v>
      </c>
      <c r="D421">
        <v>469263981456.17603</v>
      </c>
      <c r="E421">
        <v>491183522686.125</v>
      </c>
      <c r="F421">
        <v>531546236865.229</v>
      </c>
      <c r="G421">
        <v>536254031003.02301</v>
      </c>
      <c r="H421">
        <v>538384616084.21802</v>
      </c>
      <c r="I421">
        <v>537760465218.35199</v>
      </c>
      <c r="J421">
        <v>535424607115.13202</v>
      </c>
      <c r="K421">
        <v>534742873665.52197</v>
      </c>
      <c r="L421">
        <v>533114121789.32703</v>
      </c>
      <c r="M421">
        <v>533101930709.31201</v>
      </c>
      <c r="N421">
        <v>532391451665.953</v>
      </c>
      <c r="O421">
        <v>536166892052.37402</v>
      </c>
      <c r="P421">
        <v>539531603602.24902</v>
      </c>
      <c r="Q421">
        <v>545152723382.48798</v>
      </c>
      <c r="R421">
        <v>551470515476.28894</v>
      </c>
      <c r="S421">
        <v>558055662229.81396</v>
      </c>
      <c r="T421">
        <v>565190955423.69897</v>
      </c>
      <c r="U421">
        <v>572643361163.02197</v>
      </c>
      <c r="V421">
        <v>580099231114.92395</v>
      </c>
      <c r="W421">
        <v>586622027938.54199</v>
      </c>
      <c r="X421">
        <v>593524738322.20703</v>
      </c>
      <c r="Y421">
        <v>601583390107.82202</v>
      </c>
      <c r="Z421">
        <v>609041913499.14697</v>
      </c>
      <c r="AA421">
        <v>617008340575.21899</v>
      </c>
      <c r="AB421">
        <v>624519186843.69897</v>
      </c>
      <c r="AC421">
        <v>632664166806.80701</v>
      </c>
      <c r="AD421">
        <v>640845991250.43506</v>
      </c>
      <c r="AE421">
        <v>647833414161.81104</v>
      </c>
      <c r="AF421">
        <v>655819408879.49304</v>
      </c>
      <c r="AG421">
        <v>664887611814.09497</v>
      </c>
      <c r="AH421" t="s">
        <v>588</v>
      </c>
    </row>
    <row r="422" spans="1:34" x14ac:dyDescent="0.25">
      <c r="A422">
        <v>20</v>
      </c>
      <c r="B422" t="s">
        <v>208</v>
      </c>
      <c r="C422">
        <v>214035275671.08301</v>
      </c>
      <c r="D422">
        <v>224522843254.047</v>
      </c>
      <c r="E422">
        <v>235010410837.01099</v>
      </c>
      <c r="F422">
        <v>254322251734.79599</v>
      </c>
      <c r="G422">
        <v>256574730866.035</v>
      </c>
      <c r="H422">
        <v>257594125149.69601</v>
      </c>
      <c r="I422">
        <v>257295495524.237</v>
      </c>
      <c r="J422">
        <v>256177886835.95599</v>
      </c>
      <c r="K422">
        <v>255851706394.89001</v>
      </c>
      <c r="L422">
        <v>255072417941.802</v>
      </c>
      <c r="M422">
        <v>255066585028.867</v>
      </c>
      <c r="N422">
        <v>254726651044.60501</v>
      </c>
      <c r="O422">
        <v>256533038586.78299</v>
      </c>
      <c r="P422">
        <v>258142909861.29099</v>
      </c>
      <c r="Q422">
        <v>260832376441.30499</v>
      </c>
      <c r="R422">
        <v>263855171072.98901</v>
      </c>
      <c r="S422">
        <v>267005883530.737</v>
      </c>
      <c r="T422">
        <v>270419817645.96799</v>
      </c>
      <c r="U422">
        <v>273985476617.88199</v>
      </c>
      <c r="V422">
        <v>277552793068.07898</v>
      </c>
      <c r="W422">
        <v>280673673737.97998</v>
      </c>
      <c r="X422">
        <v>283976326877.24402</v>
      </c>
      <c r="Y422">
        <v>287832048780.47998</v>
      </c>
      <c r="Z422">
        <v>291400634788.51099</v>
      </c>
      <c r="AA422">
        <v>295212231093.31403</v>
      </c>
      <c r="AB422">
        <v>298805851371.20203</v>
      </c>
      <c r="AC422">
        <v>302702877633.242</v>
      </c>
      <c r="AD422">
        <v>306617532411.10999</v>
      </c>
      <c r="AE422">
        <v>309960716889.51898</v>
      </c>
      <c r="AF422">
        <v>313781675478.034</v>
      </c>
      <c r="AG422">
        <v>318120424639.56897</v>
      </c>
      <c r="AH422" t="s">
        <v>588</v>
      </c>
    </row>
    <row r="423" spans="1:34" x14ac:dyDescent="0.25">
      <c r="A423">
        <v>21</v>
      </c>
      <c r="B423" t="s">
        <v>209</v>
      </c>
      <c r="C423">
        <v>258424303537.99301</v>
      </c>
      <c r="D423">
        <v>260585567818.11899</v>
      </c>
      <c r="E423">
        <v>262746832098.24399</v>
      </c>
      <c r="F423">
        <v>266811443328.72601</v>
      </c>
      <c r="G423">
        <v>273737637571.09201</v>
      </c>
      <c r="H423">
        <v>277115879131.22601</v>
      </c>
      <c r="I423">
        <v>279637086633.37201</v>
      </c>
      <c r="J423">
        <v>281782449470.42999</v>
      </c>
      <c r="K423">
        <v>282833100574.03497</v>
      </c>
      <c r="L423">
        <v>284790183159.68201</v>
      </c>
      <c r="M423">
        <v>287026702991.32397</v>
      </c>
      <c r="N423">
        <v>288373236060.04401</v>
      </c>
      <c r="O423">
        <v>291129235139.15698</v>
      </c>
      <c r="P423">
        <v>293561281035.50897</v>
      </c>
      <c r="Q423">
        <v>296564871467.34698</v>
      </c>
      <c r="R423">
        <v>299638749416</v>
      </c>
      <c r="S423">
        <v>302608714312.30499</v>
      </c>
      <c r="T423">
        <v>305978647320.896</v>
      </c>
      <c r="U423">
        <v>309822719751.48297</v>
      </c>
      <c r="V423">
        <v>313563247711.513</v>
      </c>
      <c r="W423">
        <v>317782904276.37598</v>
      </c>
      <c r="X423">
        <v>322011455498.25098</v>
      </c>
      <c r="Y423">
        <v>326981543168.08301</v>
      </c>
      <c r="Z423">
        <v>331962261063.76703</v>
      </c>
      <c r="AA423">
        <v>337314462843.44501</v>
      </c>
      <c r="AB423">
        <v>342429725532.96198</v>
      </c>
      <c r="AC423">
        <v>347974871883.09003</v>
      </c>
      <c r="AD423">
        <v>353151506106.55798</v>
      </c>
      <c r="AE423">
        <v>357416177277.66901</v>
      </c>
      <c r="AF423">
        <v>361778752587.18298</v>
      </c>
      <c r="AG423">
        <v>366297740218.12598</v>
      </c>
      <c r="AH423" t="s">
        <v>588</v>
      </c>
    </row>
    <row r="424" spans="1:34" x14ac:dyDescent="0.25">
      <c r="A424">
        <v>22</v>
      </c>
      <c r="B424" t="s">
        <v>210</v>
      </c>
      <c r="C424">
        <v>95269078094633.703</v>
      </c>
      <c r="D424">
        <v>94904725155401.406</v>
      </c>
      <c r="E424">
        <v>94540372216169.203</v>
      </c>
      <c r="F424">
        <v>93481912505191.797</v>
      </c>
      <c r="G424">
        <v>93911889313716.703</v>
      </c>
      <c r="H424">
        <v>94349766894554.5</v>
      </c>
      <c r="I424">
        <v>94588017171148</v>
      </c>
      <c r="J424">
        <v>93949653872924.203</v>
      </c>
      <c r="K424">
        <v>93278696809255.203</v>
      </c>
      <c r="L424">
        <v>93170375098584.406</v>
      </c>
      <c r="M424">
        <v>93224964728258.406</v>
      </c>
      <c r="N424">
        <v>91804625094558.797</v>
      </c>
      <c r="O424">
        <v>90684947473179.906</v>
      </c>
      <c r="P424">
        <v>89700890051282.297</v>
      </c>
      <c r="Q424">
        <v>88796847021299</v>
      </c>
      <c r="R424">
        <v>88065463464379.594</v>
      </c>
      <c r="S424">
        <v>87479737835232</v>
      </c>
      <c r="T424">
        <v>87197114169152.297</v>
      </c>
      <c r="U424">
        <v>87101514780942.297</v>
      </c>
      <c r="V424">
        <v>87028405298361</v>
      </c>
      <c r="W424">
        <v>86952750400376.797</v>
      </c>
      <c r="X424">
        <v>86916673707895.094</v>
      </c>
      <c r="Y424">
        <v>86913831348973.406</v>
      </c>
      <c r="Z424">
        <v>87083014810716</v>
      </c>
      <c r="AA424">
        <v>87358772468360.297</v>
      </c>
      <c r="AB424">
        <v>87715837756649.797</v>
      </c>
      <c r="AC424">
        <v>88143796040818.797</v>
      </c>
      <c r="AD424">
        <v>88470535918228.203</v>
      </c>
      <c r="AE424">
        <v>88802644119513.406</v>
      </c>
      <c r="AF424">
        <v>89261086443778.5</v>
      </c>
      <c r="AG424">
        <v>89939760148845</v>
      </c>
      <c r="AH424" t="s">
        <v>588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88</v>
      </c>
    </row>
    <row r="426" spans="1:34" x14ac:dyDescent="0.25">
      <c r="A426">
        <v>24</v>
      </c>
      <c r="B426" t="s">
        <v>212</v>
      </c>
      <c r="C426">
        <v>114358309122.08299</v>
      </c>
      <c r="D426">
        <v>113920950150.131</v>
      </c>
      <c r="E426">
        <v>113483591178.17999</v>
      </c>
      <c r="F426">
        <v>112213046052.289</v>
      </c>
      <c r="G426">
        <v>112729178062.465</v>
      </c>
      <c r="H426">
        <v>113254793936.457</v>
      </c>
      <c r="I426">
        <v>113540782835.73</v>
      </c>
      <c r="J426">
        <v>112774509572.144</v>
      </c>
      <c r="K426">
        <v>111969111673.589</v>
      </c>
      <c r="L426">
        <v>111839085353.17799</v>
      </c>
      <c r="M426">
        <v>111904613201.983</v>
      </c>
      <c r="N426">
        <v>110199677643.274</v>
      </c>
      <c r="O426">
        <v>108855648267.703</v>
      </c>
      <c r="P426">
        <v>107674413547.07899</v>
      </c>
      <c r="Q426">
        <v>106589225841.37</v>
      </c>
      <c r="R426">
        <v>105711293687.918</v>
      </c>
      <c r="S426">
        <v>105008205194.795</v>
      </c>
      <c r="T426">
        <v>104668951732.73599</v>
      </c>
      <c r="U426">
        <v>104554196928.686</v>
      </c>
      <c r="V426">
        <v>104466438371.80701</v>
      </c>
      <c r="W426">
        <v>104375624370.209</v>
      </c>
      <c r="X426">
        <v>104332318928.05099</v>
      </c>
      <c r="Y426">
        <v>104328907040.724</v>
      </c>
      <c r="Z426">
        <v>104531990087.22</v>
      </c>
      <c r="AA426">
        <v>104863001786.78</v>
      </c>
      <c r="AB426">
        <v>105291612868.483</v>
      </c>
      <c r="AC426">
        <v>105805321899.064</v>
      </c>
      <c r="AD426">
        <v>106197531214.517</v>
      </c>
      <c r="AE426">
        <v>106596184514.246</v>
      </c>
      <c r="AF426">
        <v>107146485725.105</v>
      </c>
      <c r="AG426">
        <v>107961146461.92799</v>
      </c>
      <c r="AH426" t="s">
        <v>588</v>
      </c>
    </row>
    <row r="427" spans="1:34" x14ac:dyDescent="0.25">
      <c r="A427">
        <v>0</v>
      </c>
      <c r="B427" t="s">
        <v>188</v>
      </c>
      <c r="C427">
        <v>2845084495157.75</v>
      </c>
      <c r="D427">
        <v>2864667542727.2202</v>
      </c>
      <c r="E427">
        <v>2884250590296.6899</v>
      </c>
      <c r="F427">
        <v>2912473956911.8999</v>
      </c>
      <c r="G427">
        <v>2934960865413.6802</v>
      </c>
      <c r="H427">
        <v>2957159919480.6802</v>
      </c>
      <c r="I427">
        <v>2983038337453.0098</v>
      </c>
      <c r="J427">
        <v>3003128051427.71</v>
      </c>
      <c r="K427">
        <v>3015717635947.1099</v>
      </c>
      <c r="L427">
        <v>3030585773932.1499</v>
      </c>
      <c r="M427">
        <v>3042143677203.02</v>
      </c>
      <c r="N427">
        <v>3028413081521.3301</v>
      </c>
      <c r="O427">
        <v>3032358725993.1099</v>
      </c>
      <c r="P427">
        <v>3016375319430.54</v>
      </c>
      <c r="Q427">
        <v>3005211131649.27</v>
      </c>
      <c r="R427">
        <v>2995993338875.9199</v>
      </c>
      <c r="S427">
        <v>2988558204882.8501</v>
      </c>
      <c r="T427">
        <v>2988108531221.4199</v>
      </c>
      <c r="U427">
        <v>2989175022773.6899</v>
      </c>
      <c r="V427">
        <v>2990550516628.8301</v>
      </c>
      <c r="W427">
        <v>2989824825253.04</v>
      </c>
      <c r="X427">
        <v>2985979229975.9199</v>
      </c>
      <c r="Y427">
        <v>2985546048608.75</v>
      </c>
      <c r="Z427">
        <v>2986691715344.8799</v>
      </c>
      <c r="AA427">
        <v>2989557844829.0698</v>
      </c>
      <c r="AB427">
        <v>2993908828510.7598</v>
      </c>
      <c r="AC427">
        <v>2998975096991.4302</v>
      </c>
      <c r="AD427">
        <v>3004456198401.1899</v>
      </c>
      <c r="AE427">
        <v>3010723361503.73</v>
      </c>
      <c r="AF427">
        <v>3018444706787.8701</v>
      </c>
      <c r="AG427">
        <v>3026793124396.73</v>
      </c>
      <c r="AH427" t="s">
        <v>560</v>
      </c>
    </row>
    <row r="428" spans="1:34" x14ac:dyDescent="0.25">
      <c r="A428">
        <v>1</v>
      </c>
      <c r="B428" t="s">
        <v>189</v>
      </c>
      <c r="C428">
        <v>2144009725852.8301</v>
      </c>
      <c r="D428">
        <v>2182761677250.25</v>
      </c>
      <c r="E428">
        <v>2221513628647.6699</v>
      </c>
      <c r="F428">
        <v>2240742733446.6602</v>
      </c>
      <c r="G428">
        <v>2272024234300.54</v>
      </c>
      <c r="H428">
        <v>2304974285522.21</v>
      </c>
      <c r="I428">
        <v>2314211216178.46</v>
      </c>
      <c r="J428">
        <v>2320058388432.7202</v>
      </c>
      <c r="K428">
        <v>2358837776233.0098</v>
      </c>
      <c r="L428">
        <v>2372891344402.2002</v>
      </c>
      <c r="M428">
        <v>2393500186566.5098</v>
      </c>
      <c r="N428">
        <v>2411272858267.9399</v>
      </c>
      <c r="O428">
        <v>2438543549033.3398</v>
      </c>
      <c r="P428">
        <v>2452700636258.6699</v>
      </c>
      <c r="Q428">
        <v>2452604656731.3999</v>
      </c>
      <c r="R428">
        <v>2449704136246.3198</v>
      </c>
      <c r="S428">
        <v>2446927646560.3701</v>
      </c>
      <c r="T428">
        <v>2445799520386.3301</v>
      </c>
      <c r="U428">
        <v>2458405204553.3799</v>
      </c>
      <c r="V428">
        <v>2469351819149.1001</v>
      </c>
      <c r="W428">
        <v>2488849687030.5698</v>
      </c>
      <c r="X428">
        <v>2500147251301.6201</v>
      </c>
      <c r="Y428">
        <v>2522961650895.3301</v>
      </c>
      <c r="Z428">
        <v>2533134583990.0098</v>
      </c>
      <c r="AA428">
        <v>2557125262859.9502</v>
      </c>
      <c r="AB428">
        <v>2574249514492.4399</v>
      </c>
      <c r="AC428">
        <v>2593395777554.3398</v>
      </c>
      <c r="AD428">
        <v>2599557546138.2402</v>
      </c>
      <c r="AE428">
        <v>2620649670850.8398</v>
      </c>
      <c r="AF428">
        <v>2637388612640.2402</v>
      </c>
      <c r="AG428">
        <v>2656942828297.04</v>
      </c>
      <c r="AH428" t="s">
        <v>560</v>
      </c>
    </row>
    <row r="429" spans="1:34" x14ac:dyDescent="0.25">
      <c r="A429">
        <v>2</v>
      </c>
      <c r="B429" t="s">
        <v>190</v>
      </c>
      <c r="C429">
        <v>1230955540896.3899</v>
      </c>
      <c r="D429">
        <v>1253204474153.55</v>
      </c>
      <c r="E429">
        <v>1275453407410.7</v>
      </c>
      <c r="F429">
        <v>1286493550005.8501</v>
      </c>
      <c r="G429">
        <v>1304453420401.6399</v>
      </c>
      <c r="H429">
        <v>1323371267478.1101</v>
      </c>
      <c r="I429">
        <v>1328674532120.5601</v>
      </c>
      <c r="J429">
        <v>1332031610681.4299</v>
      </c>
      <c r="K429">
        <v>1354296296195.55</v>
      </c>
      <c r="L429">
        <v>1362364971164.0601</v>
      </c>
      <c r="M429">
        <v>1374197272178.24</v>
      </c>
      <c r="N429">
        <v>1384401222488.54</v>
      </c>
      <c r="O429">
        <v>1400058337984.3201</v>
      </c>
      <c r="P429">
        <v>1408186447084.22</v>
      </c>
      <c r="Q429">
        <v>1408131341676.1201</v>
      </c>
      <c r="R429">
        <v>1406466045236.6699</v>
      </c>
      <c r="S429">
        <v>1404871959481.3899</v>
      </c>
      <c r="T429">
        <v>1404224260383.76</v>
      </c>
      <c r="U429">
        <v>1411461651420.3301</v>
      </c>
      <c r="V429">
        <v>1417746509053.29</v>
      </c>
      <c r="W429">
        <v>1428940958507.02</v>
      </c>
      <c r="X429">
        <v>1435427309371.2</v>
      </c>
      <c r="Y429">
        <v>1448525902746.71</v>
      </c>
      <c r="Z429">
        <v>1454366561121.0901</v>
      </c>
      <c r="AA429">
        <v>1468140500077.02</v>
      </c>
      <c r="AB429">
        <v>1477972168364.97</v>
      </c>
      <c r="AC429">
        <v>1488964748444.8701</v>
      </c>
      <c r="AD429">
        <v>1492502448432.24</v>
      </c>
      <c r="AE429">
        <v>1504612219890.4399</v>
      </c>
      <c r="AF429">
        <v>1514222667499.8701</v>
      </c>
      <c r="AG429">
        <v>1525449468302.3</v>
      </c>
      <c r="AH429" t="s">
        <v>560</v>
      </c>
    </row>
    <row r="430" spans="1:34" x14ac:dyDescent="0.25">
      <c r="A430">
        <v>3</v>
      </c>
      <c r="B430" t="s">
        <v>191</v>
      </c>
      <c r="C430">
        <v>792162899459.02795</v>
      </c>
      <c r="D430">
        <v>806480865375.18604</v>
      </c>
      <c r="E430">
        <v>820798831291.34399</v>
      </c>
      <c r="F430">
        <v>827903548787.67603</v>
      </c>
      <c r="G430">
        <v>839461352895.10999</v>
      </c>
      <c r="H430">
        <v>851635648467.72095</v>
      </c>
      <c r="I430">
        <v>855048484558.20996</v>
      </c>
      <c r="J430">
        <v>857208881906.56006</v>
      </c>
      <c r="K430">
        <v>871536984950.45398</v>
      </c>
      <c r="L430">
        <v>876729459207.63904</v>
      </c>
      <c r="M430">
        <v>884343958324.18604</v>
      </c>
      <c r="N430">
        <v>890910556869.13306</v>
      </c>
      <c r="O430">
        <v>900986457741.44604</v>
      </c>
      <c r="P430">
        <v>906217179938.77905</v>
      </c>
      <c r="Q430">
        <v>906181717683.31799</v>
      </c>
      <c r="R430">
        <v>905110041240.01599</v>
      </c>
      <c r="S430">
        <v>904084191360.03699</v>
      </c>
      <c r="T430">
        <v>903667374360.46594</v>
      </c>
      <c r="U430">
        <v>908324888362.86206</v>
      </c>
      <c r="V430">
        <v>912369413839.05005</v>
      </c>
      <c r="W430">
        <v>919573433190.276</v>
      </c>
      <c r="X430">
        <v>923747626600.81201</v>
      </c>
      <c r="Y430">
        <v>932177029095.42102</v>
      </c>
      <c r="Z430">
        <v>935935696828.64404</v>
      </c>
      <c r="AA430">
        <v>944799707800.44202</v>
      </c>
      <c r="AB430">
        <v>951126729856.68201</v>
      </c>
      <c r="AC430">
        <v>958200839212.64001</v>
      </c>
      <c r="AD430">
        <v>960477472759.75305</v>
      </c>
      <c r="AE430">
        <v>968270533801.69397</v>
      </c>
      <c r="AF430">
        <v>974455192621.97498</v>
      </c>
      <c r="AG430">
        <v>981680031196.42603</v>
      </c>
      <c r="AH430" t="s">
        <v>560</v>
      </c>
    </row>
    <row r="431" spans="1:34" x14ac:dyDescent="0.25">
      <c r="A431">
        <v>4</v>
      </c>
      <c r="B431" t="s">
        <v>192</v>
      </c>
      <c r="C431">
        <v>42081061121869.898</v>
      </c>
      <c r="D431">
        <v>42555597552643.297</v>
      </c>
      <c r="E431">
        <v>43030133983416.703</v>
      </c>
      <c r="F431">
        <v>43173622759879</v>
      </c>
      <c r="G431">
        <v>43249042034179.602</v>
      </c>
      <c r="H431">
        <v>43177616568747</v>
      </c>
      <c r="I431">
        <v>42845713653864.602</v>
      </c>
      <c r="J431">
        <v>42207523482390.398</v>
      </c>
      <c r="K431">
        <v>41514698706269.703</v>
      </c>
      <c r="L431">
        <v>40814868435497.5</v>
      </c>
      <c r="M431">
        <v>40106872826651.203</v>
      </c>
      <c r="N431">
        <v>39325690403094</v>
      </c>
      <c r="O431">
        <v>38708531382103.703</v>
      </c>
      <c r="P431">
        <v>38053822185362.398</v>
      </c>
      <c r="Q431">
        <v>37483759469624.898</v>
      </c>
      <c r="R431">
        <v>36983041947243.203</v>
      </c>
      <c r="S431">
        <v>36554713902886.703</v>
      </c>
      <c r="T431">
        <v>36170771290306</v>
      </c>
      <c r="U431">
        <v>35827017225605.898</v>
      </c>
      <c r="V431">
        <v>35783603109998.102</v>
      </c>
      <c r="W431">
        <v>35790228106177.5</v>
      </c>
      <c r="X431">
        <v>35823476416557.297</v>
      </c>
      <c r="Y431">
        <v>35906187568800.602</v>
      </c>
      <c r="Z431">
        <v>35975858929151.898</v>
      </c>
      <c r="AA431">
        <v>36076774391873.297</v>
      </c>
      <c r="AB431">
        <v>36164164404618.797</v>
      </c>
      <c r="AC431">
        <v>36242812868745.102</v>
      </c>
      <c r="AD431">
        <v>36324520105934.398</v>
      </c>
      <c r="AE431">
        <v>36409648622923.797</v>
      </c>
      <c r="AF431">
        <v>36511600599585.297</v>
      </c>
      <c r="AG431">
        <v>36595743312012.898</v>
      </c>
      <c r="AH431" t="s">
        <v>560</v>
      </c>
    </row>
    <row r="432" spans="1:34" x14ac:dyDescent="0.25">
      <c r="A432">
        <v>5</v>
      </c>
      <c r="B432" t="s">
        <v>193</v>
      </c>
      <c r="C432">
        <v>306449926907.39203</v>
      </c>
      <c r="D432">
        <v>309012840966.18799</v>
      </c>
      <c r="E432">
        <v>311575755024.98401</v>
      </c>
      <c r="F432">
        <v>316395734405.54102</v>
      </c>
      <c r="G432">
        <v>324609093947.42999</v>
      </c>
      <c r="H432">
        <v>328615148583.17798</v>
      </c>
      <c r="I432">
        <v>331604897783.13098</v>
      </c>
      <c r="J432">
        <v>334148955271.55298</v>
      </c>
      <c r="K432">
        <v>335394859582.784</v>
      </c>
      <c r="L432">
        <v>337715646780.86298</v>
      </c>
      <c r="M432">
        <v>340367801897.66199</v>
      </c>
      <c r="N432">
        <v>341964574936.56799</v>
      </c>
      <c r="O432">
        <v>345232749426.30603</v>
      </c>
      <c r="P432">
        <v>348116767210.117</v>
      </c>
      <c r="Q432">
        <v>351678545478.23999</v>
      </c>
      <c r="R432">
        <v>355323673509.12</v>
      </c>
      <c r="S432">
        <v>358845577265.57703</v>
      </c>
      <c r="T432">
        <v>362841779286.93103</v>
      </c>
      <c r="U432">
        <v>367400234893.66901</v>
      </c>
      <c r="V432">
        <v>371835903305.08698</v>
      </c>
      <c r="W432">
        <v>376839741675.44501</v>
      </c>
      <c r="X432">
        <v>381854127687.62402</v>
      </c>
      <c r="Y432">
        <v>387747857427.01501</v>
      </c>
      <c r="Z432">
        <v>393654192915.52002</v>
      </c>
      <c r="AA432">
        <v>400001048926.04498</v>
      </c>
      <c r="AB432">
        <v>406066933039.31799</v>
      </c>
      <c r="AC432">
        <v>412642590477.19299</v>
      </c>
      <c r="AD432">
        <v>418781251422.34998</v>
      </c>
      <c r="AE432">
        <v>423838469922.23102</v>
      </c>
      <c r="AF432">
        <v>429011787084.841</v>
      </c>
      <c r="AG432">
        <v>434370584265.44098</v>
      </c>
      <c r="AH432" t="s">
        <v>560</v>
      </c>
    </row>
    <row r="433" spans="1:34" x14ac:dyDescent="0.25">
      <c r="A433">
        <v>6</v>
      </c>
      <c r="B433" t="s">
        <v>194</v>
      </c>
      <c r="C433">
        <v>2350800047842.9199</v>
      </c>
      <c r="D433">
        <v>2326884677842.6899</v>
      </c>
      <c r="E433">
        <v>2302969307842.4702</v>
      </c>
      <c r="F433">
        <v>2187724429656.8501</v>
      </c>
      <c r="G433">
        <v>2215595832851.6699</v>
      </c>
      <c r="H433">
        <v>2263046204791.5801</v>
      </c>
      <c r="I433">
        <v>2240158645987.77</v>
      </c>
      <c r="J433">
        <v>2201044640485.1001</v>
      </c>
      <c r="K433">
        <v>2172864948292.6599</v>
      </c>
      <c r="L433">
        <v>2181732928019.6899</v>
      </c>
      <c r="M433">
        <v>2194703656061.8501</v>
      </c>
      <c r="N433">
        <v>2189337953707.8799</v>
      </c>
      <c r="O433">
        <v>2189234103482.5801</v>
      </c>
      <c r="P433">
        <v>2182917883653.5701</v>
      </c>
      <c r="Q433">
        <v>2178717607131.51</v>
      </c>
      <c r="R433">
        <v>2177685185291.1299</v>
      </c>
      <c r="S433">
        <v>2181196200740.52</v>
      </c>
      <c r="T433">
        <v>2191485869515.3601</v>
      </c>
      <c r="U433">
        <v>2205460429378.54</v>
      </c>
      <c r="V433">
        <v>2215072514694.2598</v>
      </c>
      <c r="W433">
        <v>2221150793080.3599</v>
      </c>
      <c r="X433">
        <v>2236342240810.3198</v>
      </c>
      <c r="Y433">
        <v>2252984531354.3198</v>
      </c>
      <c r="Z433">
        <v>2262647917634.3799</v>
      </c>
      <c r="AA433">
        <v>2276942444108.73</v>
      </c>
      <c r="AB433">
        <v>2287735619365.5698</v>
      </c>
      <c r="AC433">
        <v>2304137512141.0498</v>
      </c>
      <c r="AD433">
        <v>2316117294004.73</v>
      </c>
      <c r="AE433">
        <v>2320158916053.0898</v>
      </c>
      <c r="AF433">
        <v>2332056511677.98</v>
      </c>
      <c r="AG433">
        <v>2357264492828.7002</v>
      </c>
      <c r="AH433" t="s">
        <v>560</v>
      </c>
    </row>
    <row r="434" spans="1:34" x14ac:dyDescent="0.25">
      <c r="A434">
        <v>7</v>
      </c>
      <c r="B434" t="s">
        <v>195</v>
      </c>
      <c r="C434">
        <v>19656124723737.5</v>
      </c>
      <c r="D434">
        <v>19939130639894.5</v>
      </c>
      <c r="E434">
        <v>20222136556051.5</v>
      </c>
      <c r="F434">
        <v>20349660552731.699</v>
      </c>
      <c r="G434">
        <v>20355587608752.898</v>
      </c>
      <c r="H434">
        <v>19867904216732.898</v>
      </c>
      <c r="I434">
        <v>19624834384291.5</v>
      </c>
      <c r="J434">
        <v>19290224258110.801</v>
      </c>
      <c r="K434">
        <v>18995720174167.199</v>
      </c>
      <c r="L434">
        <v>18718398663779.102</v>
      </c>
      <c r="M434">
        <v>18416705980721.199</v>
      </c>
      <c r="N434">
        <v>18164634389690</v>
      </c>
      <c r="O434">
        <v>17916362316605.898</v>
      </c>
      <c r="P434">
        <v>17620750690942.102</v>
      </c>
      <c r="Q434">
        <v>17370969082108.301</v>
      </c>
      <c r="R434">
        <v>17144134553631.6</v>
      </c>
      <c r="S434">
        <v>16921391501118.5</v>
      </c>
      <c r="T434">
        <v>16723470695360.199</v>
      </c>
      <c r="U434">
        <v>16564318544120.6</v>
      </c>
      <c r="V434">
        <v>16397877286501.301</v>
      </c>
      <c r="W434">
        <v>16239864801472.199</v>
      </c>
      <c r="X434">
        <v>16149581741870.4</v>
      </c>
      <c r="Y434">
        <v>16098900156313.5</v>
      </c>
      <c r="Z434">
        <v>16047334394084.801</v>
      </c>
      <c r="AA434">
        <v>15979473492963.199</v>
      </c>
      <c r="AB434">
        <v>15889572073706.199</v>
      </c>
      <c r="AC434">
        <v>15852494736812.301</v>
      </c>
      <c r="AD434">
        <v>15787108787689.801</v>
      </c>
      <c r="AE434">
        <v>15695598411414.699</v>
      </c>
      <c r="AF434">
        <v>15654923552005</v>
      </c>
      <c r="AG434">
        <v>15663640954556.699</v>
      </c>
      <c r="AH434" t="s">
        <v>560</v>
      </c>
    </row>
    <row r="435" spans="1:34" x14ac:dyDescent="0.25">
      <c r="A435">
        <v>8</v>
      </c>
      <c r="B435" t="s">
        <v>196</v>
      </c>
      <c r="C435">
        <v>23466988813205.301</v>
      </c>
      <c r="D435">
        <v>23534367425330.602</v>
      </c>
      <c r="E435">
        <v>23601746037456</v>
      </c>
      <c r="F435">
        <v>21324555820729.699</v>
      </c>
      <c r="G435">
        <v>20586237408132.602</v>
      </c>
      <c r="H435">
        <v>20751704408342.102</v>
      </c>
      <c r="I435">
        <v>21408701633121.801</v>
      </c>
      <c r="J435">
        <v>21478071849261.699</v>
      </c>
      <c r="K435">
        <v>21551453827376.102</v>
      </c>
      <c r="L435">
        <v>21707780765006.199</v>
      </c>
      <c r="M435">
        <v>22049593983397.102</v>
      </c>
      <c r="N435">
        <v>21545108667514.102</v>
      </c>
      <c r="O435">
        <v>21760599440280.5</v>
      </c>
      <c r="P435">
        <v>21838056247605.398</v>
      </c>
      <c r="Q435">
        <v>22087571509627.398</v>
      </c>
      <c r="R435">
        <v>22347202654463.602</v>
      </c>
      <c r="S435">
        <v>22536468806818.699</v>
      </c>
      <c r="T435">
        <v>22622704926743.602</v>
      </c>
      <c r="U435">
        <v>22812113654174.602</v>
      </c>
      <c r="V435">
        <v>22844309882358.699</v>
      </c>
      <c r="W435">
        <v>22970067552800.5</v>
      </c>
      <c r="X435">
        <v>23097109222453.199</v>
      </c>
      <c r="Y435">
        <v>23224141998008.602</v>
      </c>
      <c r="Z435">
        <v>23179150562639.102</v>
      </c>
      <c r="AA435">
        <v>23367753026668.102</v>
      </c>
      <c r="AB435">
        <v>23497537297553.301</v>
      </c>
      <c r="AC435">
        <v>23444523700798.301</v>
      </c>
      <c r="AD435">
        <v>23653664761841.398</v>
      </c>
      <c r="AE435">
        <v>23957834506716.102</v>
      </c>
      <c r="AF435">
        <v>24073166243713.898</v>
      </c>
      <c r="AG435">
        <v>24415479822461</v>
      </c>
      <c r="AH435" t="s">
        <v>560</v>
      </c>
    </row>
    <row r="436" spans="1:34" x14ac:dyDescent="0.25">
      <c r="A436">
        <v>9</v>
      </c>
      <c r="B436" t="s">
        <v>197</v>
      </c>
      <c r="C436">
        <v>47146020148241.703</v>
      </c>
      <c r="D436">
        <v>47896131322284.898</v>
      </c>
      <c r="E436">
        <v>48646242496328</v>
      </c>
      <c r="F436">
        <v>50050553450925.602</v>
      </c>
      <c r="G436">
        <v>51629549129289.203</v>
      </c>
      <c r="H436">
        <v>53088680733591.102</v>
      </c>
      <c r="I436">
        <v>54546388201318.102</v>
      </c>
      <c r="J436">
        <v>55533395106354.102</v>
      </c>
      <c r="K436">
        <v>56197245560487.398</v>
      </c>
      <c r="L436">
        <v>56880444042999.398</v>
      </c>
      <c r="M436">
        <v>57503325051130.602</v>
      </c>
      <c r="N436">
        <v>58264497977429.102</v>
      </c>
      <c r="O436">
        <v>59289011997717.703</v>
      </c>
      <c r="P436">
        <v>60061934478886.398</v>
      </c>
      <c r="Q436">
        <v>60817890560804.898</v>
      </c>
      <c r="R436">
        <v>61571339954403.797</v>
      </c>
      <c r="S436">
        <v>62317209543924.602</v>
      </c>
      <c r="T436">
        <v>63208124003279.898</v>
      </c>
      <c r="U436">
        <v>64125087165217.602</v>
      </c>
      <c r="V436">
        <v>64776611330451.602</v>
      </c>
      <c r="W436">
        <v>65599126439750.602</v>
      </c>
      <c r="X436">
        <v>66613238498607.797</v>
      </c>
      <c r="Y436">
        <v>67594231584057.703</v>
      </c>
      <c r="Z436">
        <v>68624257337044.898</v>
      </c>
      <c r="AA436">
        <v>69495217156787.297</v>
      </c>
      <c r="AB436">
        <v>70304840405061.602</v>
      </c>
      <c r="AC436">
        <v>71249614275449</v>
      </c>
      <c r="AD436">
        <v>71852910225298.203</v>
      </c>
      <c r="AE436">
        <v>72076685459726.297</v>
      </c>
      <c r="AF436">
        <v>72960451270287.297</v>
      </c>
      <c r="AG436">
        <v>74406754498802.297</v>
      </c>
      <c r="AH436" t="s">
        <v>560</v>
      </c>
    </row>
    <row r="437" spans="1:34" x14ac:dyDescent="0.25">
      <c r="A437">
        <v>10</v>
      </c>
      <c r="B437" t="s">
        <v>198</v>
      </c>
      <c r="C437">
        <v>7650241685410.0703</v>
      </c>
      <c r="D437">
        <v>7771561146754.4199</v>
      </c>
      <c r="E437">
        <v>7892880608098.7695</v>
      </c>
      <c r="F437">
        <v>8055011087460.8701</v>
      </c>
      <c r="G437">
        <v>8251537238445.7598</v>
      </c>
      <c r="H437">
        <v>8386496866694.0703</v>
      </c>
      <c r="I437">
        <v>8490336439911.6504</v>
      </c>
      <c r="J437">
        <v>8559955928738.5303</v>
      </c>
      <c r="K437">
        <v>8605975060205.2402</v>
      </c>
      <c r="L437">
        <v>8685340960618.75</v>
      </c>
      <c r="M437">
        <v>8770512932933.8398</v>
      </c>
      <c r="N437">
        <v>8827580009272.6309</v>
      </c>
      <c r="O437">
        <v>8936347152429.2305</v>
      </c>
      <c r="P437">
        <v>9013528774079.4297</v>
      </c>
      <c r="Q437">
        <v>9108885277358.3594</v>
      </c>
      <c r="R437">
        <v>9219853201837.6602</v>
      </c>
      <c r="S437">
        <v>9329539867604.5</v>
      </c>
      <c r="T437">
        <v>9446571303912.1602</v>
      </c>
      <c r="U437">
        <v>9561278236851.7207</v>
      </c>
      <c r="V437">
        <v>9675254247860</v>
      </c>
      <c r="W437">
        <v>9791166999240.4492</v>
      </c>
      <c r="X437">
        <v>9928843231668.4102</v>
      </c>
      <c r="Y437">
        <v>10085317388068</v>
      </c>
      <c r="Z437">
        <v>10256621687355.4</v>
      </c>
      <c r="AA437">
        <v>10421686133179.6</v>
      </c>
      <c r="AB437">
        <v>10575648694337.6</v>
      </c>
      <c r="AC437">
        <v>10738436729966.9</v>
      </c>
      <c r="AD437">
        <v>10888958837539.4</v>
      </c>
      <c r="AE437">
        <v>11023840007905.199</v>
      </c>
      <c r="AF437">
        <v>11186928861617.4</v>
      </c>
      <c r="AG437">
        <v>11395242649337.301</v>
      </c>
      <c r="AH437" t="s">
        <v>560</v>
      </c>
    </row>
    <row r="438" spans="1:34" x14ac:dyDescent="0.25">
      <c r="A438">
        <v>11</v>
      </c>
      <c r="B438" t="s">
        <v>199</v>
      </c>
      <c r="C438">
        <v>10585626726072.1</v>
      </c>
      <c r="D438">
        <v>10539413643329.5</v>
      </c>
      <c r="E438">
        <v>10493200560586.9</v>
      </c>
      <c r="F438">
        <v>10439765596768.199</v>
      </c>
      <c r="G438">
        <v>10320115200618.301</v>
      </c>
      <c r="H438">
        <v>10244215912401.301</v>
      </c>
      <c r="I438">
        <v>10115013424853.1</v>
      </c>
      <c r="J438">
        <v>9880360298630.7305</v>
      </c>
      <c r="K438">
        <v>9645971388167.8906</v>
      </c>
      <c r="L438">
        <v>9437588745339.9609</v>
      </c>
      <c r="M438">
        <v>9251419750614.1504</v>
      </c>
      <c r="N438">
        <v>9078675722479.0098</v>
      </c>
      <c r="O438">
        <v>8929487319111.1797</v>
      </c>
      <c r="P438">
        <v>8828318290443.4199</v>
      </c>
      <c r="Q438">
        <v>8778607267720.1699</v>
      </c>
      <c r="R438">
        <v>8747099170471.75</v>
      </c>
      <c r="S438">
        <v>8688077117665.21</v>
      </c>
      <c r="T438">
        <v>8646548345851.9102</v>
      </c>
      <c r="U438">
        <v>8630603076835.7998</v>
      </c>
      <c r="V438">
        <v>8674191024423.9805</v>
      </c>
      <c r="W438">
        <v>8681155410416.1904</v>
      </c>
      <c r="X438">
        <v>8673048803899.3398</v>
      </c>
      <c r="Y438">
        <v>8701252879640.46</v>
      </c>
      <c r="Z438">
        <v>8668811344316.8496</v>
      </c>
      <c r="AA438">
        <v>8702258135738.6797</v>
      </c>
      <c r="AB438">
        <v>8757575673636.3203</v>
      </c>
      <c r="AC438">
        <v>8825757467739.9609</v>
      </c>
      <c r="AD438">
        <v>8854810408966.3203</v>
      </c>
      <c r="AE438">
        <v>8863837012207.0703</v>
      </c>
      <c r="AF438">
        <v>8914859400634.8691</v>
      </c>
      <c r="AG438">
        <v>8943748396620.1602</v>
      </c>
      <c r="AH438" t="s">
        <v>560</v>
      </c>
    </row>
    <row r="439" spans="1:34" x14ac:dyDescent="0.25">
      <c r="A439">
        <v>12</v>
      </c>
      <c r="B439" t="s">
        <v>200</v>
      </c>
      <c r="C439">
        <v>8759535473338.3398</v>
      </c>
      <c r="D439">
        <v>9166508415391.9902</v>
      </c>
      <c r="E439">
        <v>9573481357445.6406</v>
      </c>
      <c r="F439">
        <v>10029198239317.9</v>
      </c>
      <c r="G439">
        <v>10589056902894</v>
      </c>
      <c r="H439">
        <v>10891342184818.6</v>
      </c>
      <c r="I439">
        <v>10998184819479.1</v>
      </c>
      <c r="J439">
        <v>10983873761988.199</v>
      </c>
      <c r="K439">
        <v>10829421058340.301</v>
      </c>
      <c r="L439">
        <v>10652481947415</v>
      </c>
      <c r="M439">
        <v>10447264794868</v>
      </c>
      <c r="N439">
        <v>10200688292823.301</v>
      </c>
      <c r="O439">
        <v>9931139362510.4805</v>
      </c>
      <c r="P439">
        <v>9605936272226.7793</v>
      </c>
      <c r="Q439">
        <v>9275794622929.1602</v>
      </c>
      <c r="R439">
        <v>8983940354078.4102</v>
      </c>
      <c r="S439">
        <v>8687528262252.6797</v>
      </c>
      <c r="T439">
        <v>8411889265529.04</v>
      </c>
      <c r="U439">
        <v>8157768588967.4404</v>
      </c>
      <c r="V439">
        <v>7889247282539.5996</v>
      </c>
      <c r="W439">
        <v>7667549026723.25</v>
      </c>
      <c r="X439">
        <v>7450271563112.0996</v>
      </c>
      <c r="Y439">
        <v>7233254158676.3398</v>
      </c>
      <c r="Z439">
        <v>7025331236311.8896</v>
      </c>
      <c r="AA439">
        <v>6850034570634.9404</v>
      </c>
      <c r="AB439">
        <v>6687714782988.5</v>
      </c>
      <c r="AC439">
        <v>6539677941216.4805</v>
      </c>
      <c r="AD439">
        <v>6391425826456.6797</v>
      </c>
      <c r="AE439">
        <v>6239479118438.5195</v>
      </c>
      <c r="AF439">
        <v>6102985996693.0195</v>
      </c>
      <c r="AG439">
        <v>5979132627355.6797</v>
      </c>
      <c r="AH439" t="s">
        <v>560</v>
      </c>
    </row>
    <row r="440" spans="1:34" x14ac:dyDescent="0.25">
      <c r="A440">
        <v>13</v>
      </c>
      <c r="B440" t="s">
        <v>201</v>
      </c>
      <c r="C440">
        <v>161793934122195</v>
      </c>
      <c r="D440">
        <v>163661232300155</v>
      </c>
      <c r="E440">
        <v>165528530478114</v>
      </c>
      <c r="F440">
        <v>166867946547503</v>
      </c>
      <c r="G440">
        <v>168655037585613</v>
      </c>
      <c r="H440">
        <v>170355791898018</v>
      </c>
      <c r="I440">
        <v>167560083082424</v>
      </c>
      <c r="J440">
        <v>163899165088483</v>
      </c>
      <c r="K440">
        <v>160019455135498</v>
      </c>
      <c r="L440">
        <v>158866722999477</v>
      </c>
      <c r="M440">
        <v>157244685526841</v>
      </c>
      <c r="N440">
        <v>154778254247692</v>
      </c>
      <c r="O440">
        <v>153623586055562</v>
      </c>
      <c r="P440">
        <v>151623095926086</v>
      </c>
      <c r="Q440">
        <v>150666618263923</v>
      </c>
      <c r="R440">
        <v>150567623174490</v>
      </c>
      <c r="S440">
        <v>150708219810697</v>
      </c>
      <c r="T440">
        <v>151618748609251</v>
      </c>
      <c r="U440">
        <v>152286367304143</v>
      </c>
      <c r="V440">
        <v>151966061268469</v>
      </c>
      <c r="W440">
        <v>151181350443818</v>
      </c>
      <c r="X440">
        <v>151627750817098</v>
      </c>
      <c r="Y440">
        <v>152263323403866</v>
      </c>
      <c r="Z440">
        <v>152330641373507</v>
      </c>
      <c r="AA440">
        <v>151913552668211</v>
      </c>
      <c r="AB440">
        <v>150951129914358</v>
      </c>
      <c r="AC440">
        <v>150514868917607</v>
      </c>
      <c r="AD440">
        <v>149620762365132</v>
      </c>
      <c r="AE440">
        <v>147292362422677</v>
      </c>
      <c r="AF440">
        <v>146695625732070</v>
      </c>
      <c r="AG440">
        <v>147673902399359</v>
      </c>
      <c r="AH440" t="s">
        <v>560</v>
      </c>
    </row>
    <row r="441" spans="1:34" x14ac:dyDescent="0.25">
      <c r="A441">
        <v>14</v>
      </c>
      <c r="B441" t="s">
        <v>202</v>
      </c>
      <c r="C441">
        <v>7672424353716.1602</v>
      </c>
      <c r="D441">
        <v>7906446533524.2695</v>
      </c>
      <c r="E441">
        <v>8140468713332.3701</v>
      </c>
      <c r="F441">
        <v>8314684391030.4902</v>
      </c>
      <c r="G441">
        <v>8412449753413.1201</v>
      </c>
      <c r="H441">
        <v>8540161371045.4805</v>
      </c>
      <c r="I441">
        <v>8648912312676.5195</v>
      </c>
      <c r="J441">
        <v>8703648021529.1797</v>
      </c>
      <c r="K441">
        <v>8749004472069.4805</v>
      </c>
      <c r="L441">
        <v>8786426167077.7695</v>
      </c>
      <c r="M441">
        <v>8803159765940.6309</v>
      </c>
      <c r="N441">
        <v>8799658918529.7305</v>
      </c>
      <c r="O441">
        <v>8780666513478.2695</v>
      </c>
      <c r="P441">
        <v>8742778628068.9805</v>
      </c>
      <c r="Q441">
        <v>8751533579547.1396</v>
      </c>
      <c r="R441">
        <v>8779271190725.6396</v>
      </c>
      <c r="S441">
        <v>8789596730185.7695</v>
      </c>
      <c r="T441">
        <v>8817458840113.4004</v>
      </c>
      <c r="U441">
        <v>8870456174745.1191</v>
      </c>
      <c r="V441">
        <v>8917917545580.8398</v>
      </c>
      <c r="W441">
        <v>8934589499432</v>
      </c>
      <c r="X441">
        <v>8991189743252.5801</v>
      </c>
      <c r="Y441">
        <v>9081175369176.7402</v>
      </c>
      <c r="Z441">
        <v>9131887985562.25</v>
      </c>
      <c r="AA441">
        <v>9154817588009.4004</v>
      </c>
      <c r="AB441">
        <v>9189757995751.3203</v>
      </c>
      <c r="AC441">
        <v>9223182585895.4297</v>
      </c>
      <c r="AD441">
        <v>9238876378457.9609</v>
      </c>
      <c r="AE441">
        <v>9212623535735.3301</v>
      </c>
      <c r="AF441">
        <v>9217100202528.7793</v>
      </c>
      <c r="AG441">
        <v>9278736677605.6406</v>
      </c>
      <c r="AH441" t="s">
        <v>560</v>
      </c>
    </row>
    <row r="442" spans="1:34" x14ac:dyDescent="0.25">
      <c r="A442">
        <v>15</v>
      </c>
      <c r="B442" t="s">
        <v>203</v>
      </c>
      <c r="C442">
        <v>11093695000140</v>
      </c>
      <c r="D442">
        <v>11239117340793</v>
      </c>
      <c r="E442">
        <v>11384539681446</v>
      </c>
      <c r="F442">
        <v>11656991241329.699</v>
      </c>
      <c r="G442">
        <v>11977363201301.301</v>
      </c>
      <c r="H442">
        <v>12186745906430.301</v>
      </c>
      <c r="I442">
        <v>12328331911103.801</v>
      </c>
      <c r="J442">
        <v>12399625048190.9</v>
      </c>
      <c r="K442">
        <v>12403986255261</v>
      </c>
      <c r="L442">
        <v>12479435898691.4</v>
      </c>
      <c r="M442">
        <v>12556500714979.9</v>
      </c>
      <c r="N442">
        <v>12587870800922.5</v>
      </c>
      <c r="O442">
        <v>12727423618631.4</v>
      </c>
      <c r="P442">
        <v>12822573103192.1</v>
      </c>
      <c r="Q442">
        <v>12967119857517.1</v>
      </c>
      <c r="R442">
        <v>13116652837129.301</v>
      </c>
      <c r="S442">
        <v>13272897376726.301</v>
      </c>
      <c r="T442">
        <v>13459739567478.301</v>
      </c>
      <c r="U442">
        <v>13638172504155</v>
      </c>
      <c r="V442">
        <v>13784569777085.699</v>
      </c>
      <c r="W442">
        <v>13896103031120.199</v>
      </c>
      <c r="X442">
        <v>14045396158364.1</v>
      </c>
      <c r="Y442">
        <v>14245127985342.1</v>
      </c>
      <c r="Z442">
        <v>14456733455946.301</v>
      </c>
      <c r="AA442">
        <v>14646126093571.9</v>
      </c>
      <c r="AB442">
        <v>14804858387941.301</v>
      </c>
      <c r="AC442">
        <v>14976281826931.6</v>
      </c>
      <c r="AD442">
        <v>15103264277454.199</v>
      </c>
      <c r="AE442">
        <v>15172853511329</v>
      </c>
      <c r="AF442">
        <v>15285992824833.1</v>
      </c>
      <c r="AG442">
        <v>15516967150314.301</v>
      </c>
      <c r="AH442" t="s">
        <v>560</v>
      </c>
    </row>
    <row r="443" spans="1:34" x14ac:dyDescent="0.25">
      <c r="A443">
        <v>16</v>
      </c>
      <c r="B443" t="s">
        <v>204</v>
      </c>
      <c r="C443">
        <v>420192655170.95898</v>
      </c>
      <c r="D443">
        <v>425421677593.76801</v>
      </c>
      <c r="E443">
        <v>430650700016.57703</v>
      </c>
      <c r="F443">
        <v>441122760843.47699</v>
      </c>
      <c r="G443">
        <v>455206304598.935</v>
      </c>
      <c r="H443">
        <v>464925462291.48297</v>
      </c>
      <c r="I443">
        <v>469105626650.89502</v>
      </c>
      <c r="J443">
        <v>469780244406.29797</v>
      </c>
      <c r="K443">
        <v>467918976522.96698</v>
      </c>
      <c r="L443">
        <v>466653265374.40601</v>
      </c>
      <c r="M443">
        <v>466550445224.33698</v>
      </c>
      <c r="N443">
        <v>463991099826.64099</v>
      </c>
      <c r="O443">
        <v>467865715794.09302</v>
      </c>
      <c r="P443">
        <v>469611644398.44202</v>
      </c>
      <c r="Q443">
        <v>474394740892.48401</v>
      </c>
      <c r="R443">
        <v>479858986861.362</v>
      </c>
      <c r="S443">
        <v>485383134140.53601</v>
      </c>
      <c r="T443">
        <v>491264580080.42603</v>
      </c>
      <c r="U443">
        <v>497763069390.46899</v>
      </c>
      <c r="V443">
        <v>504696190197.76099</v>
      </c>
      <c r="W443">
        <v>511302656994.67499</v>
      </c>
      <c r="X443">
        <v>518776835502.72101</v>
      </c>
      <c r="Y443">
        <v>527089618747.17499</v>
      </c>
      <c r="Z443">
        <v>535212097624.409</v>
      </c>
      <c r="AA443">
        <v>545027598178.58801</v>
      </c>
      <c r="AB443">
        <v>553842915586.89294</v>
      </c>
      <c r="AC443">
        <v>562194834716.948</v>
      </c>
      <c r="AD443">
        <v>570486430696.49304</v>
      </c>
      <c r="AE443">
        <v>578453386612.48596</v>
      </c>
      <c r="AF443">
        <v>586690279441.78198</v>
      </c>
      <c r="AG443">
        <v>594450887454.698</v>
      </c>
      <c r="AH443" t="s">
        <v>560</v>
      </c>
    </row>
    <row r="444" spans="1:34" x14ac:dyDescent="0.25">
      <c r="A444">
        <v>17</v>
      </c>
      <c r="B444" t="s">
        <v>205</v>
      </c>
      <c r="C444">
        <v>1330621871373.0601</v>
      </c>
      <c r="D444">
        <v>1360514724572.6201</v>
      </c>
      <c r="E444">
        <v>1390407577772.1899</v>
      </c>
      <c r="F444">
        <v>1433340692342.3701</v>
      </c>
      <c r="G444">
        <v>1469973645913.8999</v>
      </c>
      <c r="H444">
        <v>1489568232198.29</v>
      </c>
      <c r="I444">
        <v>1501266869814.0901</v>
      </c>
      <c r="J444">
        <v>1508413174959.47</v>
      </c>
      <c r="K444">
        <v>1513843462149.8899</v>
      </c>
      <c r="L444">
        <v>1523361750055.6299</v>
      </c>
      <c r="M444">
        <v>1535674964526.6599</v>
      </c>
      <c r="N444">
        <v>1533935174154.04</v>
      </c>
      <c r="O444">
        <v>1549182871253.76</v>
      </c>
      <c r="P444">
        <v>1567431365765.99</v>
      </c>
      <c r="Q444">
        <v>1591839054260.6201</v>
      </c>
      <c r="R444">
        <v>1616725440575.6899</v>
      </c>
      <c r="S444">
        <v>1641619522997.21</v>
      </c>
      <c r="T444">
        <v>1668121578590.52</v>
      </c>
      <c r="U444">
        <v>1696754258495.0701</v>
      </c>
      <c r="V444">
        <v>1726705623481.6299</v>
      </c>
      <c r="W444">
        <v>1755751926351.0801</v>
      </c>
      <c r="X444">
        <v>1787386002254.1899</v>
      </c>
      <c r="Y444">
        <v>1821816458431.5801</v>
      </c>
      <c r="Z444">
        <v>1856263717774.6899</v>
      </c>
      <c r="AA444">
        <v>1894412376753.05</v>
      </c>
      <c r="AB444">
        <v>1933974853240.23</v>
      </c>
      <c r="AC444">
        <v>1973574142769.8799</v>
      </c>
      <c r="AD444">
        <v>2013744953714.8501</v>
      </c>
      <c r="AE444">
        <v>2054303178106.6799</v>
      </c>
      <c r="AF444">
        <v>2094812232929.6001</v>
      </c>
      <c r="AG444">
        <v>2136982706107.9199</v>
      </c>
      <c r="AH444" t="s">
        <v>560</v>
      </c>
    </row>
    <row r="445" spans="1:34" x14ac:dyDescent="0.25">
      <c r="A445">
        <v>18</v>
      </c>
      <c r="B445" t="s">
        <v>206</v>
      </c>
      <c r="C445">
        <v>5605339337242.2803</v>
      </c>
      <c r="D445">
        <v>5753109380856.54</v>
      </c>
      <c r="E445">
        <v>5900879424470.79</v>
      </c>
      <c r="F445">
        <v>6020008226458.7998</v>
      </c>
      <c r="G445">
        <v>6155270153468.9502</v>
      </c>
      <c r="H445">
        <v>6254442982138.6904</v>
      </c>
      <c r="I445">
        <v>6329419618497.7998</v>
      </c>
      <c r="J445">
        <v>6391335944485.5498</v>
      </c>
      <c r="K445">
        <v>6407195414139.8496</v>
      </c>
      <c r="L445">
        <v>6467667801999.5703</v>
      </c>
      <c r="M445">
        <v>6527180956862.5098</v>
      </c>
      <c r="N445">
        <v>6545538893857.2402</v>
      </c>
      <c r="O445">
        <v>6629137010712.2695</v>
      </c>
      <c r="P445">
        <v>6685080001311.4697</v>
      </c>
      <c r="Q445">
        <v>6783279102090.7998</v>
      </c>
      <c r="R445">
        <v>6884927679154.2197</v>
      </c>
      <c r="S445">
        <v>6990603575034.6396</v>
      </c>
      <c r="T445">
        <v>7103038717380.71</v>
      </c>
      <c r="U445">
        <v>7208287990505.0996</v>
      </c>
      <c r="V445">
        <v>7312194481354.9404</v>
      </c>
      <c r="W445">
        <v>7403701875704.9502</v>
      </c>
      <c r="X445">
        <v>7514497758661.1797</v>
      </c>
      <c r="Y445">
        <v>7652817388624.5098</v>
      </c>
      <c r="Z445">
        <v>7777626441307.6904</v>
      </c>
      <c r="AA445">
        <v>7910242587625.7402</v>
      </c>
      <c r="AB445">
        <v>8028954430120.1299</v>
      </c>
      <c r="AC445">
        <v>8159959587230.9805</v>
      </c>
      <c r="AD445">
        <v>8275207972550.9697</v>
      </c>
      <c r="AE445">
        <v>8377585097920.9004</v>
      </c>
      <c r="AF445">
        <v>8496975424798.3896</v>
      </c>
      <c r="AG445">
        <v>8640259710034.0498</v>
      </c>
      <c r="AH445" t="s">
        <v>560</v>
      </c>
    </row>
    <row r="446" spans="1:34" x14ac:dyDescent="0.25">
      <c r="A446">
        <v>19</v>
      </c>
      <c r="B446" t="s">
        <v>207</v>
      </c>
      <c r="C446">
        <v>28212328748112.5</v>
      </c>
      <c r="D446">
        <v>29594711645001.5</v>
      </c>
      <c r="E446">
        <v>30977094541890.5</v>
      </c>
      <c r="F446">
        <v>33522618883293.102</v>
      </c>
      <c r="G446">
        <v>33819521725824.699</v>
      </c>
      <c r="H446">
        <v>33953889701217.602</v>
      </c>
      <c r="I446">
        <v>33914526857214.699</v>
      </c>
      <c r="J446">
        <v>33767213085563.301</v>
      </c>
      <c r="K446">
        <v>33724218724910.801</v>
      </c>
      <c r="L446">
        <v>33621499479407.102</v>
      </c>
      <c r="M446">
        <v>33620730633913</v>
      </c>
      <c r="N446">
        <v>33575923396944.301</v>
      </c>
      <c r="O446">
        <v>33814026200450</v>
      </c>
      <c r="P446">
        <v>34026225883404.898</v>
      </c>
      <c r="Q446">
        <v>34380728733809</v>
      </c>
      <c r="R446">
        <v>34779168082742</v>
      </c>
      <c r="S446">
        <v>35194468482968.5</v>
      </c>
      <c r="T446">
        <v>35644464546847.703</v>
      </c>
      <c r="U446">
        <v>36114459704439.797</v>
      </c>
      <c r="V446">
        <v>36584673336870</v>
      </c>
      <c r="W446">
        <v>36996041561882.5</v>
      </c>
      <c r="X446">
        <v>37431369504034.797</v>
      </c>
      <c r="Y446">
        <v>37939598316104.898</v>
      </c>
      <c r="Z446">
        <v>38409979290964.297</v>
      </c>
      <c r="AA446">
        <v>38912391838003.797</v>
      </c>
      <c r="AB446">
        <v>39386072619630.898</v>
      </c>
      <c r="AC446">
        <v>39899745824666.797</v>
      </c>
      <c r="AD446">
        <v>40415742672300</v>
      </c>
      <c r="AE446">
        <v>40856413114472.297</v>
      </c>
      <c r="AF446">
        <v>41360059718959</v>
      </c>
      <c r="AG446">
        <v>41931957119128.297</v>
      </c>
      <c r="AH446" t="s">
        <v>560</v>
      </c>
    </row>
    <row r="447" spans="1:34" x14ac:dyDescent="0.25">
      <c r="A447">
        <v>20</v>
      </c>
      <c r="B447" t="s">
        <v>208</v>
      </c>
      <c r="C447">
        <v>1118814848142.8101</v>
      </c>
      <c r="D447">
        <v>1173635934507.8201</v>
      </c>
      <c r="E447">
        <v>1228457020872.8201</v>
      </c>
      <c r="F447">
        <v>1329404746773</v>
      </c>
      <c r="G447">
        <v>1341179007297.3899</v>
      </c>
      <c r="H447">
        <v>1346507631081.9299</v>
      </c>
      <c r="I447">
        <v>1344946620832.52</v>
      </c>
      <c r="J447">
        <v>1339104606281.6799</v>
      </c>
      <c r="K447">
        <v>1337399581166.1101</v>
      </c>
      <c r="L447">
        <v>1333326049410.3401</v>
      </c>
      <c r="M447">
        <v>1333295559344.72</v>
      </c>
      <c r="N447">
        <v>1331518641087.73</v>
      </c>
      <c r="O447">
        <v>1340961071534.54</v>
      </c>
      <c r="P447">
        <v>1349376263282.1201</v>
      </c>
      <c r="Q447">
        <v>1363434764311.3101</v>
      </c>
      <c r="R447">
        <v>1379235652768.6399</v>
      </c>
      <c r="S447">
        <v>1395705199056.77</v>
      </c>
      <c r="T447">
        <v>1413550669466.8501</v>
      </c>
      <c r="U447">
        <v>1432189242892.1101</v>
      </c>
      <c r="V447">
        <v>1450836480362.6201</v>
      </c>
      <c r="W447">
        <v>1467150088583.6001</v>
      </c>
      <c r="X447">
        <v>1484413866056.21</v>
      </c>
      <c r="Y447">
        <v>1504568669520.8501</v>
      </c>
      <c r="Z447">
        <v>1523222543281.3301</v>
      </c>
      <c r="AA447">
        <v>1543146691427.3301</v>
      </c>
      <c r="AB447">
        <v>1561931425452.51</v>
      </c>
      <c r="AC447">
        <v>1582302136924.73</v>
      </c>
      <c r="AD447">
        <v>1602764996970.1201</v>
      </c>
      <c r="AE447">
        <v>1620240641687.0801</v>
      </c>
      <c r="AF447">
        <v>1640213728784.8301</v>
      </c>
      <c r="AG447">
        <v>1662893434123.45</v>
      </c>
      <c r="AH447" t="s">
        <v>560</v>
      </c>
    </row>
    <row r="448" spans="1:34" x14ac:dyDescent="0.25">
      <c r="A448">
        <v>21</v>
      </c>
      <c r="B448" t="s">
        <v>209</v>
      </c>
      <c r="C448">
        <v>11315058423090.699</v>
      </c>
      <c r="D448">
        <v>11409688963881.699</v>
      </c>
      <c r="E448">
        <v>11504319504672.801</v>
      </c>
      <c r="F448">
        <v>11682287725580.9</v>
      </c>
      <c r="G448">
        <v>11985549808245.301</v>
      </c>
      <c r="H448">
        <v>12133465465158.801</v>
      </c>
      <c r="I448">
        <v>12243856050691.801</v>
      </c>
      <c r="J448">
        <v>12337790349856.801</v>
      </c>
      <c r="K448">
        <v>12383792906337.801</v>
      </c>
      <c r="L448">
        <v>12469483390910</v>
      </c>
      <c r="M448">
        <v>12567408981549</v>
      </c>
      <c r="N448">
        <v>12626366672960.4</v>
      </c>
      <c r="O448">
        <v>12747037562529.301</v>
      </c>
      <c r="P448">
        <v>12853524224302.6</v>
      </c>
      <c r="Q448">
        <v>12985035853626.9</v>
      </c>
      <c r="R448">
        <v>13119625008355.301</v>
      </c>
      <c r="S448">
        <v>13249664350074.1</v>
      </c>
      <c r="T448">
        <v>13397216218656.4</v>
      </c>
      <c r="U448">
        <v>13565528190631.199</v>
      </c>
      <c r="V448">
        <v>13729306487879.199</v>
      </c>
      <c r="W448">
        <v>13914063338930.4</v>
      </c>
      <c r="X448">
        <v>14099209640828.199</v>
      </c>
      <c r="Y448">
        <v>14316823973466.801</v>
      </c>
      <c r="Z448">
        <v>14534903748499.699</v>
      </c>
      <c r="AA448">
        <v>14769248873939.199</v>
      </c>
      <c r="AB448">
        <v>14993219666890.699</v>
      </c>
      <c r="AC448">
        <v>15236012833234.9</v>
      </c>
      <c r="AD448">
        <v>15462670766995.699</v>
      </c>
      <c r="AE448">
        <v>15649398573923.199</v>
      </c>
      <c r="AF448">
        <v>15840413094718.9</v>
      </c>
      <c r="AG448">
        <v>16038276098922.9</v>
      </c>
      <c r="AH448" t="s">
        <v>560</v>
      </c>
    </row>
    <row r="449" spans="1:34" x14ac:dyDescent="0.25">
      <c r="A449">
        <v>22</v>
      </c>
      <c r="B449" t="s">
        <v>210</v>
      </c>
      <c r="C449">
        <v>9909000000000</v>
      </c>
      <c r="D449">
        <v>9871103409132.75</v>
      </c>
      <c r="E449">
        <v>9833206818265.5</v>
      </c>
      <c r="F449">
        <v>9723115721701.5391</v>
      </c>
      <c r="G449">
        <v>9767837894739.0605</v>
      </c>
      <c r="H449">
        <v>9813381832345.0605</v>
      </c>
      <c r="I449">
        <v>9838162401633.4395</v>
      </c>
      <c r="J449">
        <v>9771765811589.6504</v>
      </c>
      <c r="K449">
        <v>9701979122384.0195</v>
      </c>
      <c r="L449">
        <v>9690712509412.6094</v>
      </c>
      <c r="M449">
        <v>9696390413001.6504</v>
      </c>
      <c r="N449">
        <v>9548659945657.9004</v>
      </c>
      <c r="O449">
        <v>9432201533630.1992</v>
      </c>
      <c r="P449">
        <v>9329849068500.8809</v>
      </c>
      <c r="Q449">
        <v>9235818953344.2598</v>
      </c>
      <c r="R449">
        <v>9159747264497.6797</v>
      </c>
      <c r="S449">
        <v>9098825553326.5293</v>
      </c>
      <c r="T449">
        <v>9069429678366.9492</v>
      </c>
      <c r="U449">
        <v>9059486322592.7695</v>
      </c>
      <c r="V449">
        <v>9051882156819.5098</v>
      </c>
      <c r="W449">
        <v>9044013240701.9297</v>
      </c>
      <c r="X449">
        <v>9040260879988.9805</v>
      </c>
      <c r="Y449">
        <v>9039965244352.3398</v>
      </c>
      <c r="Z449">
        <v>9057562128419.4004</v>
      </c>
      <c r="AA449">
        <v>9086243865287.7207</v>
      </c>
      <c r="AB449">
        <v>9123382462746.8691</v>
      </c>
      <c r="AC449">
        <v>9167894687727.3398</v>
      </c>
      <c r="AD449">
        <v>9201879119087.4609</v>
      </c>
      <c r="AE449">
        <v>9236421913374.4707</v>
      </c>
      <c r="AF449">
        <v>9284104803583.9297</v>
      </c>
      <c r="AG449">
        <v>9354694105779.3809</v>
      </c>
      <c r="AH449" t="s">
        <v>560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0</v>
      </c>
    </row>
    <row r="451" spans="1:34" x14ac:dyDescent="0.25">
      <c r="A451">
        <v>24</v>
      </c>
      <c r="B451" t="s">
        <v>212</v>
      </c>
      <c r="C451">
        <v>362529312824.26001</v>
      </c>
      <c r="D451">
        <v>361142833356.55499</v>
      </c>
      <c r="E451">
        <v>359756353888.85101</v>
      </c>
      <c r="F451">
        <v>355728576152.91302</v>
      </c>
      <c r="G451">
        <v>357364775432.28601</v>
      </c>
      <c r="H451">
        <v>359031039677.276</v>
      </c>
      <c r="I451">
        <v>359937658181.21301</v>
      </c>
      <c r="J451">
        <v>357508481658.61298</v>
      </c>
      <c r="K451">
        <v>354955275433.76703</v>
      </c>
      <c r="L451">
        <v>354543076679.263</v>
      </c>
      <c r="M451">
        <v>354750807680.01099</v>
      </c>
      <c r="N451">
        <v>349345961095.15503</v>
      </c>
      <c r="O451">
        <v>345085229630.32501</v>
      </c>
      <c r="P451">
        <v>341340576401.01801</v>
      </c>
      <c r="Q451">
        <v>337900403524.591</v>
      </c>
      <c r="R451">
        <v>335117255166.237</v>
      </c>
      <c r="S451">
        <v>332888381810</v>
      </c>
      <c r="T451">
        <v>331812908366.77002</v>
      </c>
      <c r="U451">
        <v>331449122118.31097</v>
      </c>
      <c r="V451">
        <v>331170917153.896</v>
      </c>
      <c r="W451">
        <v>330883026069.75299</v>
      </c>
      <c r="X451">
        <v>330745742716.16199</v>
      </c>
      <c r="Y451">
        <v>330734926631.37</v>
      </c>
      <c r="Z451">
        <v>331378723814.60602</v>
      </c>
      <c r="AA451">
        <v>332428069899.72803</v>
      </c>
      <c r="AB451">
        <v>333786817524.72803</v>
      </c>
      <c r="AC451">
        <v>335415335673.32501</v>
      </c>
      <c r="AD451">
        <v>336658685410.70599</v>
      </c>
      <c r="AE451">
        <v>337922463337.42902</v>
      </c>
      <c r="AF451">
        <v>339666983008.547</v>
      </c>
      <c r="AG451">
        <v>342249553521.98499</v>
      </c>
      <c r="AH451" t="s">
        <v>560</v>
      </c>
    </row>
    <row r="452" spans="1:34" x14ac:dyDescent="0.25">
      <c r="A452">
        <v>0</v>
      </c>
      <c r="B452" t="s">
        <v>188</v>
      </c>
      <c r="C452">
        <v>3125005365990.8999</v>
      </c>
      <c r="D452">
        <v>3146515141479.54</v>
      </c>
      <c r="E452">
        <v>3168024916968.1802</v>
      </c>
      <c r="F452">
        <v>3199025111257.2998</v>
      </c>
      <c r="G452">
        <v>3223724451418.27</v>
      </c>
      <c r="H452">
        <v>3248107615854.1099</v>
      </c>
      <c r="I452">
        <v>3276532147766.79</v>
      </c>
      <c r="J452">
        <v>3298598439322.9902</v>
      </c>
      <c r="K452">
        <v>3312426682120.5801</v>
      </c>
      <c r="L452">
        <v>3328757659659.0801</v>
      </c>
      <c r="M452">
        <v>3341452716625.77</v>
      </c>
      <c r="N452">
        <v>3326371201382</v>
      </c>
      <c r="O452">
        <v>3330705048115.7598</v>
      </c>
      <c r="P452">
        <v>3313149073465.5</v>
      </c>
      <c r="Q452">
        <v>3300886468687.75</v>
      </c>
      <c r="R452">
        <v>3290761759938.9199</v>
      </c>
      <c r="S452">
        <v>3282595101386.3301</v>
      </c>
      <c r="T452">
        <v>3282101185438.5601</v>
      </c>
      <c r="U452">
        <v>3283272606473.4399</v>
      </c>
      <c r="V452">
        <v>3284783431788.2998</v>
      </c>
      <c r="W452">
        <v>3283986341421.6499</v>
      </c>
      <c r="X452">
        <v>3279762387476.9102</v>
      </c>
      <c r="Y452">
        <v>3279286586459.6899</v>
      </c>
      <c r="Z452">
        <v>3280544972530.1699</v>
      </c>
      <c r="AA452">
        <v>3283693093449.9502</v>
      </c>
      <c r="AB452">
        <v>3288472159722.2402</v>
      </c>
      <c r="AC452">
        <v>3294036885906.8398</v>
      </c>
      <c r="AD452">
        <v>3300057259412.8701</v>
      </c>
      <c r="AE452">
        <v>3306941033289.6401</v>
      </c>
      <c r="AF452">
        <v>3315422062758.77</v>
      </c>
      <c r="AG452">
        <v>3324591860657.4399</v>
      </c>
      <c r="AH452" t="s">
        <v>213</v>
      </c>
    </row>
    <row r="453" spans="1:34" x14ac:dyDescent="0.25">
      <c r="A453">
        <v>1</v>
      </c>
      <c r="B453" t="s">
        <v>189</v>
      </c>
      <c r="C453">
        <v>979550158790.14099</v>
      </c>
      <c r="D453">
        <v>997255059885.99194</v>
      </c>
      <c r="E453">
        <v>1014959960981.84</v>
      </c>
      <c r="F453">
        <v>1023745309495.9399</v>
      </c>
      <c r="G453">
        <v>1038037128585.72</v>
      </c>
      <c r="H453">
        <v>1053091271072.64</v>
      </c>
      <c r="I453">
        <v>1057311418389.12</v>
      </c>
      <c r="J453">
        <v>1059982860799.6</v>
      </c>
      <c r="K453">
        <v>1077700296975.16</v>
      </c>
      <c r="L453">
        <v>1084121058395.08</v>
      </c>
      <c r="M453">
        <v>1093536778095.9301</v>
      </c>
      <c r="N453">
        <v>1101656714856.1699</v>
      </c>
      <c r="O453">
        <v>1114116084395.1499</v>
      </c>
      <c r="P453">
        <v>1120584141359.8</v>
      </c>
      <c r="Q453">
        <v>1120540290457.4199</v>
      </c>
      <c r="R453">
        <v>1119215107428.8799</v>
      </c>
      <c r="S453">
        <v>1117946591302.3101</v>
      </c>
      <c r="T453">
        <v>1117431175649.3</v>
      </c>
      <c r="U453">
        <v>1123190431206.1201</v>
      </c>
      <c r="V453">
        <v>1128191694929.95</v>
      </c>
      <c r="W453">
        <v>1137099835293.8101</v>
      </c>
      <c r="X453">
        <v>1142261440086.0901</v>
      </c>
      <c r="Y453">
        <v>1152684829716.8501</v>
      </c>
      <c r="Z453">
        <v>1157332615642.49</v>
      </c>
      <c r="AA453">
        <v>1168293421003.2</v>
      </c>
      <c r="AB453">
        <v>1176117109115.95</v>
      </c>
      <c r="AC453">
        <v>1184864609090.5801</v>
      </c>
      <c r="AD453">
        <v>1187679783537.79</v>
      </c>
      <c r="AE453">
        <v>1197316304241.1799</v>
      </c>
      <c r="AF453">
        <v>1204963952892.24</v>
      </c>
      <c r="AG453">
        <v>1213897837296.1599</v>
      </c>
      <c r="AH453" t="s">
        <v>213</v>
      </c>
    </row>
    <row r="454" spans="1:34" x14ac:dyDescent="0.25">
      <c r="A454">
        <v>2</v>
      </c>
      <c r="B454" t="s">
        <v>190</v>
      </c>
      <c r="C454">
        <v>131467574139904</v>
      </c>
      <c r="D454">
        <v>133843787727918</v>
      </c>
      <c r="E454">
        <v>136220001315932</v>
      </c>
      <c r="F454">
        <v>137399102198882</v>
      </c>
      <c r="G454">
        <v>139317238568846</v>
      </c>
      <c r="H454">
        <v>141337688033074</v>
      </c>
      <c r="I454">
        <v>141904083255648</v>
      </c>
      <c r="J454">
        <v>142262623397782</v>
      </c>
      <c r="K454">
        <v>144640519346322</v>
      </c>
      <c r="L454">
        <v>145502263811813</v>
      </c>
      <c r="M454">
        <v>146765968193609</v>
      </c>
      <c r="N454">
        <v>147855762706385</v>
      </c>
      <c r="O454">
        <v>149527962005117</v>
      </c>
      <c r="P454">
        <v>150396054109346</v>
      </c>
      <c r="Q454">
        <v>150390168783610</v>
      </c>
      <c r="R454">
        <v>150212313064338</v>
      </c>
      <c r="S454">
        <v>150042062734204</v>
      </c>
      <c r="T454">
        <v>149972887669541</v>
      </c>
      <c r="U454">
        <v>150745849983020</v>
      </c>
      <c r="V454">
        <v>151417080550955</v>
      </c>
      <c r="W454">
        <v>152612661597239</v>
      </c>
      <c r="X454">
        <v>153305411891464</v>
      </c>
      <c r="Y454">
        <v>154704357863526</v>
      </c>
      <c r="Z454">
        <v>155328147401287</v>
      </c>
      <c r="AA454">
        <v>156799221116564</v>
      </c>
      <c r="AB454">
        <v>157849255448936</v>
      </c>
      <c r="AC454">
        <v>159023276596434</v>
      </c>
      <c r="AD454">
        <v>159401107330300</v>
      </c>
      <c r="AE454">
        <v>160694445898678</v>
      </c>
      <c r="AF454">
        <v>161720853588991</v>
      </c>
      <c r="AG454">
        <v>162919889799326</v>
      </c>
      <c r="AH454" t="s">
        <v>213</v>
      </c>
    </row>
    <row r="455" spans="1:34" x14ac:dyDescent="0.25">
      <c r="A455">
        <v>3</v>
      </c>
      <c r="B455" t="s">
        <v>191</v>
      </c>
      <c r="C455">
        <v>1849410797307.05</v>
      </c>
      <c r="D455">
        <v>1882838013828.9299</v>
      </c>
      <c r="E455">
        <v>1916265230350.8101</v>
      </c>
      <c r="F455">
        <v>1932852148595.1599</v>
      </c>
      <c r="G455">
        <v>1959835396263.0901</v>
      </c>
      <c r="H455">
        <v>1988257926145.48</v>
      </c>
      <c r="I455">
        <v>1996225650864.1001</v>
      </c>
      <c r="J455">
        <v>2001269388945.29</v>
      </c>
      <c r="K455">
        <v>2034720271954.8301</v>
      </c>
      <c r="L455">
        <v>2046842801250.9399</v>
      </c>
      <c r="M455">
        <v>2064619873229.24</v>
      </c>
      <c r="N455">
        <v>2079950480429.98</v>
      </c>
      <c r="O455">
        <v>2103474025749.49</v>
      </c>
      <c r="P455">
        <v>2115685850004.3999</v>
      </c>
      <c r="Q455">
        <v>2115603058601.03</v>
      </c>
      <c r="R455">
        <v>2113101085854.24</v>
      </c>
      <c r="S455">
        <v>2110706101381.04</v>
      </c>
      <c r="T455">
        <v>2109732986053.3301</v>
      </c>
      <c r="U455">
        <v>2120606578707.73</v>
      </c>
      <c r="V455">
        <v>2130049067229.6599</v>
      </c>
      <c r="W455">
        <v>2146867819005.6699</v>
      </c>
      <c r="X455">
        <v>2156613034754.5601</v>
      </c>
      <c r="Y455">
        <v>2176292608234.99</v>
      </c>
      <c r="Z455">
        <v>2185067723421.6001</v>
      </c>
      <c r="AA455">
        <v>2205761948826.3599</v>
      </c>
      <c r="AB455">
        <v>2220533232502.48</v>
      </c>
      <c r="AC455">
        <v>2237048691927.7798</v>
      </c>
      <c r="AD455">
        <v>2242363799043.27</v>
      </c>
      <c r="AE455">
        <v>2260557747844.5601</v>
      </c>
      <c r="AF455">
        <v>2274996665405.2002</v>
      </c>
      <c r="AG455">
        <v>2291864022457.0298</v>
      </c>
      <c r="AH455" t="s">
        <v>213</v>
      </c>
    </row>
    <row r="456" spans="1:34" x14ac:dyDescent="0.25">
      <c r="A456">
        <v>4</v>
      </c>
      <c r="B456" t="s">
        <v>192</v>
      </c>
      <c r="C456">
        <v>21845679787949.699</v>
      </c>
      <c r="D456">
        <v>22092027447396.102</v>
      </c>
      <c r="E456">
        <v>22338375106842.398</v>
      </c>
      <c r="F456">
        <v>22412864907721.801</v>
      </c>
      <c r="G456">
        <v>22452017563864.199</v>
      </c>
      <c r="H456">
        <v>22414938226866.801</v>
      </c>
      <c r="I456">
        <v>22242636374063.898</v>
      </c>
      <c r="J456">
        <v>21911330609471.5</v>
      </c>
      <c r="K456">
        <v>21551662202715.801</v>
      </c>
      <c r="L456">
        <v>21188357010460.199</v>
      </c>
      <c r="M456">
        <v>20820812919370.398</v>
      </c>
      <c r="N456">
        <v>20415275116234.199</v>
      </c>
      <c r="O456">
        <v>20094887322025.398</v>
      </c>
      <c r="P456">
        <v>19755005981466.602</v>
      </c>
      <c r="Q456">
        <v>19459067447241.301</v>
      </c>
      <c r="R456">
        <v>19199128311522.199</v>
      </c>
      <c r="S456">
        <v>18976768963831</v>
      </c>
      <c r="T456">
        <v>18777451571451.199</v>
      </c>
      <c r="U456">
        <v>18598997392230.398</v>
      </c>
      <c r="V456">
        <v>18576459679478.801</v>
      </c>
      <c r="W456">
        <v>18579898935554.398</v>
      </c>
      <c r="X456">
        <v>18597159240372.898</v>
      </c>
      <c r="Y456">
        <v>18640097353115.898</v>
      </c>
      <c r="Z456">
        <v>18676266075768.102</v>
      </c>
      <c r="AA456">
        <v>18728654652137</v>
      </c>
      <c r="AB456">
        <v>18774021717135</v>
      </c>
      <c r="AC456">
        <v>18814850753221.801</v>
      </c>
      <c r="AD456">
        <v>18857267700238.102</v>
      </c>
      <c r="AE456">
        <v>18901460747499.602</v>
      </c>
      <c r="AF456">
        <v>18954387412762.301</v>
      </c>
      <c r="AG456">
        <v>18998068696056.5</v>
      </c>
      <c r="AH456" t="s">
        <v>213</v>
      </c>
    </row>
    <row r="457" spans="1:34" x14ac:dyDescent="0.25">
      <c r="A457">
        <v>5</v>
      </c>
      <c r="B457" t="s">
        <v>193</v>
      </c>
      <c r="C457">
        <v>42415846143.687798</v>
      </c>
      <c r="D457">
        <v>42770580013.245003</v>
      </c>
      <c r="E457">
        <v>43125313882.8022</v>
      </c>
      <c r="F457">
        <v>43792448986.682602</v>
      </c>
      <c r="G457">
        <v>44929263076.2379</v>
      </c>
      <c r="H457">
        <v>45483742559.355698</v>
      </c>
      <c r="I457">
        <v>45897554836.4646</v>
      </c>
      <c r="J457">
        <v>46249678761.239601</v>
      </c>
      <c r="K457">
        <v>46422124831.330803</v>
      </c>
      <c r="L457">
        <v>46743345833.793999</v>
      </c>
      <c r="M457">
        <v>47110431590.7351</v>
      </c>
      <c r="N457">
        <v>47331441529.383598</v>
      </c>
      <c r="O457">
        <v>47783790752.391602</v>
      </c>
      <c r="P457">
        <v>48182968705.632797</v>
      </c>
      <c r="Q457">
        <v>48675955734.682701</v>
      </c>
      <c r="R457">
        <v>49180479234.7929</v>
      </c>
      <c r="S457">
        <v>49667947218.141098</v>
      </c>
      <c r="T457">
        <v>50221062997.307503</v>
      </c>
      <c r="U457">
        <v>50852000500.277298</v>
      </c>
      <c r="V457">
        <v>51465942982.763199</v>
      </c>
      <c r="W457">
        <v>52158526076.473999</v>
      </c>
      <c r="X457">
        <v>52852569073.135902</v>
      </c>
      <c r="Y457">
        <v>53668322355.772598</v>
      </c>
      <c r="Z457">
        <v>54485820404.741402</v>
      </c>
      <c r="AA457">
        <v>55364291059.818199</v>
      </c>
      <c r="AB457">
        <v>56203872292.127602</v>
      </c>
      <c r="AC457">
        <v>57114011436.206497</v>
      </c>
      <c r="AD457">
        <v>57963665736.358101</v>
      </c>
      <c r="AE457">
        <v>58663637193.263603</v>
      </c>
      <c r="AF457">
        <v>59379677908.417999</v>
      </c>
      <c r="AG457">
        <v>60121390980.505798</v>
      </c>
      <c r="AH457" t="s">
        <v>213</v>
      </c>
    </row>
    <row r="458" spans="1:34" x14ac:dyDescent="0.25">
      <c r="A458">
        <v>6</v>
      </c>
      <c r="B458" t="s">
        <v>194</v>
      </c>
      <c r="C458">
        <v>964523253287.95496</v>
      </c>
      <c r="D458">
        <v>954710878774.27795</v>
      </c>
      <c r="E458">
        <v>944898504260.60095</v>
      </c>
      <c r="F458">
        <v>897614021288.78699</v>
      </c>
      <c r="G458">
        <v>909049539383.07898</v>
      </c>
      <c r="H458">
        <v>928518225014.25403</v>
      </c>
      <c r="I458">
        <v>919127557059.51794</v>
      </c>
      <c r="J458">
        <v>903079247093.22803</v>
      </c>
      <c r="K458">
        <v>891517239335.46594</v>
      </c>
      <c r="L458">
        <v>895155733670.30103</v>
      </c>
      <c r="M458">
        <v>900477568175.20398</v>
      </c>
      <c r="N458">
        <v>898276043338.849</v>
      </c>
      <c r="O458">
        <v>898233434033.45605</v>
      </c>
      <c r="P458">
        <v>895641915923.03796</v>
      </c>
      <c r="Q458">
        <v>893918560344.80298</v>
      </c>
      <c r="R458">
        <v>893494962058.26697</v>
      </c>
      <c r="S458">
        <v>894935516752.276</v>
      </c>
      <c r="T458">
        <v>899157324051.90906</v>
      </c>
      <c r="U458">
        <v>904891026480.09595</v>
      </c>
      <c r="V458">
        <v>908834824170.63599</v>
      </c>
      <c r="W458">
        <v>911328715919.83997</v>
      </c>
      <c r="X458">
        <v>917561702260.00195</v>
      </c>
      <c r="Y458">
        <v>924389963231.15295</v>
      </c>
      <c r="Z458">
        <v>928354809488.99402</v>
      </c>
      <c r="AA458">
        <v>934219792855.78296</v>
      </c>
      <c r="AB458">
        <v>938648186721.77405</v>
      </c>
      <c r="AC458">
        <v>945377813511.77002</v>
      </c>
      <c r="AD458">
        <v>950293067017.672</v>
      </c>
      <c r="AE458">
        <v>951951327340.672</v>
      </c>
      <c r="AF458">
        <v>956832860182.63196</v>
      </c>
      <c r="AG458">
        <v>967175587549.26599</v>
      </c>
      <c r="AH458" t="s">
        <v>213</v>
      </c>
    </row>
    <row r="459" spans="1:34" x14ac:dyDescent="0.25">
      <c r="A459">
        <v>7</v>
      </c>
      <c r="B459" t="s">
        <v>195</v>
      </c>
      <c r="C459">
        <v>4751993209017.7598</v>
      </c>
      <c r="D459">
        <v>4820411689801.2998</v>
      </c>
      <c r="E459">
        <v>4888830170584.8496</v>
      </c>
      <c r="F459">
        <v>4919659908121.0195</v>
      </c>
      <c r="G459">
        <v>4921092811623.5195</v>
      </c>
      <c r="H459">
        <v>4803192248842.1104</v>
      </c>
      <c r="I459">
        <v>4744428570379.9199</v>
      </c>
      <c r="J459">
        <v>4663534443504.5898</v>
      </c>
      <c r="K459">
        <v>4592336207504.5</v>
      </c>
      <c r="L459">
        <v>4525291967981.1699</v>
      </c>
      <c r="M459">
        <v>4452355842409.5703</v>
      </c>
      <c r="N459">
        <v>4391415931536.9102</v>
      </c>
      <c r="O459">
        <v>4331394578301.4199</v>
      </c>
      <c r="P459">
        <v>4259928587044</v>
      </c>
      <c r="Q459">
        <v>4199542293936.9902</v>
      </c>
      <c r="R459">
        <v>4144703603501.2002</v>
      </c>
      <c r="S459">
        <v>4090854053410.6099</v>
      </c>
      <c r="T459">
        <v>4043005439398.1401</v>
      </c>
      <c r="U459">
        <v>4004529394271.2202</v>
      </c>
      <c r="V459">
        <v>3964291161301.9199</v>
      </c>
      <c r="W459">
        <v>3926090637732.21</v>
      </c>
      <c r="X459">
        <v>3904264133670.6602</v>
      </c>
      <c r="Y459">
        <v>3892011537913.6802</v>
      </c>
      <c r="Z459">
        <v>3879545186820.9502</v>
      </c>
      <c r="AA459">
        <v>3863139382227.21</v>
      </c>
      <c r="AB459">
        <v>3841405142147.1001</v>
      </c>
      <c r="AC459">
        <v>3832441460057.96</v>
      </c>
      <c r="AD459">
        <v>3816633990856.2598</v>
      </c>
      <c r="AE459">
        <v>3794510775180.4399</v>
      </c>
      <c r="AF459">
        <v>3784677369134.7798</v>
      </c>
      <c r="AG459">
        <v>3786784856663.8901</v>
      </c>
      <c r="AH459" t="s">
        <v>213</v>
      </c>
    </row>
    <row r="460" spans="1:34" x14ac:dyDescent="0.25">
      <c r="A460">
        <v>8</v>
      </c>
      <c r="B460" t="s">
        <v>196</v>
      </c>
      <c r="C460">
        <v>5821971463870.2598</v>
      </c>
      <c r="D460">
        <v>5838687556428.6904</v>
      </c>
      <c r="E460">
        <v>5855403648987.1104</v>
      </c>
      <c r="F460">
        <v>5290451044069.8301</v>
      </c>
      <c r="G460">
        <v>5107280175254.6797</v>
      </c>
      <c r="H460">
        <v>5148331209160.2305</v>
      </c>
      <c r="I460">
        <v>5311326944358.9902</v>
      </c>
      <c r="J460">
        <v>5328537137879.0703</v>
      </c>
      <c r="K460">
        <v>5346742617327.04</v>
      </c>
      <c r="L460">
        <v>5385526075109.4199</v>
      </c>
      <c r="M460">
        <v>5470327189529.5801</v>
      </c>
      <c r="N460">
        <v>5345168434122.5098</v>
      </c>
      <c r="O460">
        <v>5398629964264.2803</v>
      </c>
      <c r="P460">
        <v>5417846376114.8799</v>
      </c>
      <c r="Q460">
        <v>5479749108794.1904</v>
      </c>
      <c r="R460">
        <v>5544161510760.2002</v>
      </c>
      <c r="S460">
        <v>5591116923184.8203</v>
      </c>
      <c r="T460">
        <v>5612511411985.8301</v>
      </c>
      <c r="U460">
        <v>5659502196141.79</v>
      </c>
      <c r="V460">
        <v>5667489821790.0596</v>
      </c>
      <c r="W460">
        <v>5698689289881.2803</v>
      </c>
      <c r="X460">
        <v>5730207307865.0996</v>
      </c>
      <c r="Y460">
        <v>5761723119294.7998</v>
      </c>
      <c r="Z460">
        <v>5750561105500.6504</v>
      </c>
      <c r="AA460">
        <v>5797351862181.5703</v>
      </c>
      <c r="AB460">
        <v>5829550297505.6396</v>
      </c>
      <c r="AC460">
        <v>5816398049896.8203</v>
      </c>
      <c r="AD460">
        <v>5868284267553.8301</v>
      </c>
      <c r="AE460">
        <v>5943746338505.0303</v>
      </c>
      <c r="AF460">
        <v>5972359216238.2803</v>
      </c>
      <c r="AG460">
        <v>6057284466044.5098</v>
      </c>
      <c r="AH460" t="s">
        <v>213</v>
      </c>
    </row>
    <row r="461" spans="1:34" x14ac:dyDescent="0.25">
      <c r="A461">
        <v>9</v>
      </c>
      <c r="B461" t="s">
        <v>197</v>
      </c>
      <c r="C461">
        <v>6301594606003.2803</v>
      </c>
      <c r="D461">
        <v>6401855381215.9102</v>
      </c>
      <c r="E461">
        <v>6502116156428.54</v>
      </c>
      <c r="F461">
        <v>6689818072917.3203</v>
      </c>
      <c r="G461">
        <v>6900868562829.1299</v>
      </c>
      <c r="H461">
        <v>7095897874279.0898</v>
      </c>
      <c r="I461">
        <v>7290736833895.96</v>
      </c>
      <c r="J461">
        <v>7422661381700.9805</v>
      </c>
      <c r="K461">
        <v>7511392443788.6201</v>
      </c>
      <c r="L461">
        <v>7602709586968.2695</v>
      </c>
      <c r="M461">
        <v>7685964622890.2803</v>
      </c>
      <c r="N461">
        <v>7787703925412.8701</v>
      </c>
      <c r="O461">
        <v>7924641720028.9502</v>
      </c>
      <c r="P461">
        <v>8027951482398.6396</v>
      </c>
      <c r="Q461">
        <v>8128993495132.9902</v>
      </c>
      <c r="R461">
        <v>8229700460846.54</v>
      </c>
      <c r="S461">
        <v>8329394300694.0498</v>
      </c>
      <c r="T461">
        <v>8448475014905.5801</v>
      </c>
      <c r="U461">
        <v>8571037430502.9404</v>
      </c>
      <c r="V461">
        <v>8658120945769.1201</v>
      </c>
      <c r="W461">
        <v>8768059319354.3701</v>
      </c>
      <c r="X461">
        <v>8903606775107.4395</v>
      </c>
      <c r="Y461">
        <v>9034727508445.2793</v>
      </c>
      <c r="Z461">
        <v>9172402007982.2305</v>
      </c>
      <c r="AA461">
        <v>9288815560703.6895</v>
      </c>
      <c r="AB461">
        <v>9397030792406.7695</v>
      </c>
      <c r="AC461">
        <v>9523310421245.1406</v>
      </c>
      <c r="AD461">
        <v>9603947694368.9297</v>
      </c>
      <c r="AE461">
        <v>9633857765373.7598</v>
      </c>
      <c r="AF461">
        <v>9751982982460.8105</v>
      </c>
      <c r="AG461">
        <v>9945297637543</v>
      </c>
      <c r="AH461" t="s">
        <v>213</v>
      </c>
    </row>
    <row r="462" spans="1:34" x14ac:dyDescent="0.25">
      <c r="A462">
        <v>10</v>
      </c>
      <c r="B462" t="s">
        <v>19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 t="s">
        <v>213</v>
      </c>
    </row>
    <row r="463" spans="1:34" x14ac:dyDescent="0.25">
      <c r="A463">
        <v>11</v>
      </c>
      <c r="B463" t="s">
        <v>199</v>
      </c>
      <c r="C463">
        <v>483090194704.33899</v>
      </c>
      <c r="D463">
        <v>480981194668.93903</v>
      </c>
      <c r="E463">
        <v>478872194633.53998</v>
      </c>
      <c r="F463">
        <v>476433613740.48602</v>
      </c>
      <c r="G463">
        <v>470973197019.94</v>
      </c>
      <c r="H463">
        <v>467509424598.00201</v>
      </c>
      <c r="I463">
        <v>461613084543.59601</v>
      </c>
      <c r="J463">
        <v>450904353982.03497</v>
      </c>
      <c r="K463">
        <v>440207681284.03198</v>
      </c>
      <c r="L463">
        <v>430697841753.34003</v>
      </c>
      <c r="M463">
        <v>422201753780.72198</v>
      </c>
      <c r="N463">
        <v>414318333332.854</v>
      </c>
      <c r="O463">
        <v>407509907464.87201</v>
      </c>
      <c r="P463">
        <v>402892914345.62799</v>
      </c>
      <c r="Q463">
        <v>400624280823.23297</v>
      </c>
      <c r="R463">
        <v>399186363803.44897</v>
      </c>
      <c r="S463">
        <v>396492808124.60199</v>
      </c>
      <c r="T463">
        <v>394597583308.89001</v>
      </c>
      <c r="U463">
        <v>393869898183.29999</v>
      </c>
      <c r="V463">
        <v>395859096426.54401</v>
      </c>
      <c r="W463">
        <v>396176926128.27399</v>
      </c>
      <c r="X463">
        <v>395806969561.51099</v>
      </c>
      <c r="Y463">
        <v>397094102840.79797</v>
      </c>
      <c r="Z463">
        <v>395613587041.25702</v>
      </c>
      <c r="AA463">
        <v>397139979138.60999</v>
      </c>
      <c r="AB463">
        <v>399664473988.56702</v>
      </c>
      <c r="AC463">
        <v>402776047544.02698</v>
      </c>
      <c r="AD463">
        <v>404101920012.13599</v>
      </c>
      <c r="AE463">
        <v>404513861943.39203</v>
      </c>
      <c r="AF463">
        <v>406842341512.68903</v>
      </c>
      <c r="AG463">
        <v>408160732105.565</v>
      </c>
      <c r="AH463" t="s">
        <v>213</v>
      </c>
    </row>
    <row r="464" spans="1:34" x14ac:dyDescent="0.25">
      <c r="A464">
        <v>12</v>
      </c>
      <c r="B464" t="s">
        <v>200</v>
      </c>
      <c r="C464">
        <v>7883314166077.4697</v>
      </c>
      <c r="D464">
        <v>8249577373649.0303</v>
      </c>
      <c r="E464">
        <v>8615840581220.5898</v>
      </c>
      <c r="F464">
        <v>9025971844632.8398</v>
      </c>
      <c r="G464">
        <v>9529827528190.9609</v>
      </c>
      <c r="H464">
        <v>9801875041720.1895</v>
      </c>
      <c r="I464">
        <v>9898030146968</v>
      </c>
      <c r="J464">
        <v>9885150632683.9805</v>
      </c>
      <c r="K464">
        <v>9746147920683.7207</v>
      </c>
      <c r="L464">
        <v>9586908129494.3398</v>
      </c>
      <c r="M464">
        <v>9402218965243.6191</v>
      </c>
      <c r="N464">
        <v>9180307650710.1504</v>
      </c>
      <c r="O464">
        <v>8937721852952.4707</v>
      </c>
      <c r="P464">
        <v>8645049012447.54</v>
      </c>
      <c r="Q464">
        <v>8347931619791.0703</v>
      </c>
      <c r="R464">
        <v>8085271699174.9297</v>
      </c>
      <c r="S464">
        <v>7818509877204.04</v>
      </c>
      <c r="T464">
        <v>7570443205836.7402</v>
      </c>
      <c r="U464">
        <v>7341742364847.0801</v>
      </c>
      <c r="V464">
        <v>7100081397173.7002</v>
      </c>
      <c r="W464">
        <v>6900559743771.96</v>
      </c>
      <c r="X464">
        <v>6705016668220.9004</v>
      </c>
      <c r="Y464">
        <v>6509707637978.25</v>
      </c>
      <c r="Z464">
        <v>6322583363601.2695</v>
      </c>
      <c r="AA464">
        <v>6164821722929.4004</v>
      </c>
      <c r="AB464">
        <v>6018738875810.0898</v>
      </c>
      <c r="AC464">
        <v>5885510243379.2002</v>
      </c>
      <c r="AD464">
        <v>5752087871839.7305</v>
      </c>
      <c r="AE464">
        <v>5615340479303.4102</v>
      </c>
      <c r="AF464">
        <v>5492500842030</v>
      </c>
      <c r="AG464">
        <v>5381036595554.2305</v>
      </c>
      <c r="AH464" t="s">
        <v>213</v>
      </c>
    </row>
    <row r="465" spans="1:34" x14ac:dyDescent="0.25">
      <c r="A465">
        <v>13</v>
      </c>
      <c r="B465" t="s">
        <v>201</v>
      </c>
      <c r="C465">
        <v>2807794991670.5898</v>
      </c>
      <c r="D465">
        <v>2840200350378.7202</v>
      </c>
      <c r="E465">
        <v>2872605709086.8599</v>
      </c>
      <c r="F465">
        <v>2895850126448.96</v>
      </c>
      <c r="G465">
        <v>2926863559021.0098</v>
      </c>
      <c r="H465">
        <v>2956378691750.4302</v>
      </c>
      <c r="I465">
        <v>2907861562519.4702</v>
      </c>
      <c r="J465">
        <v>2844329469897.6099</v>
      </c>
      <c r="K465">
        <v>2777000430436.2402</v>
      </c>
      <c r="L465">
        <v>2756995752660.0298</v>
      </c>
      <c r="M465">
        <v>2728846683186.71</v>
      </c>
      <c r="N465">
        <v>2686043883251.9102</v>
      </c>
      <c r="O465">
        <v>2666005606882.0801</v>
      </c>
      <c r="P465">
        <v>2631288816064.7798</v>
      </c>
      <c r="Q465">
        <v>2614689966398.1401</v>
      </c>
      <c r="R465">
        <v>2612971991507.3198</v>
      </c>
      <c r="S465">
        <v>2615411925569.9302</v>
      </c>
      <c r="T465">
        <v>2631213372108.8301</v>
      </c>
      <c r="U465">
        <v>2642799322089.1899</v>
      </c>
      <c r="V465">
        <v>2637240685495.9902</v>
      </c>
      <c r="W465">
        <v>2623622702007.8101</v>
      </c>
      <c r="X465">
        <v>2631369597706.8198</v>
      </c>
      <c r="Y465">
        <v>2642399414959.5601</v>
      </c>
      <c r="Z465">
        <v>2643567660598.8799</v>
      </c>
      <c r="AA465">
        <v>2636329443763.5801</v>
      </c>
      <c r="AB465">
        <v>2619627422128.4702</v>
      </c>
      <c r="AC465">
        <v>2612056486614.8198</v>
      </c>
      <c r="AD465">
        <v>2596540034074.8701</v>
      </c>
      <c r="AE465">
        <v>2556132649629.3398</v>
      </c>
      <c r="AF465">
        <v>2545776796053.48</v>
      </c>
      <c r="AG465">
        <v>2562753948761.8501</v>
      </c>
      <c r="AH465" t="s">
        <v>213</v>
      </c>
    </row>
    <row r="466" spans="1:34" x14ac:dyDescent="0.25">
      <c r="A466">
        <v>14</v>
      </c>
      <c r="B466" t="s">
        <v>202</v>
      </c>
      <c r="C466">
        <v>319610525026.50098</v>
      </c>
      <c r="D466">
        <v>329359197454.935</v>
      </c>
      <c r="E466">
        <v>339107869883.36798</v>
      </c>
      <c r="F466">
        <v>346365180174.08099</v>
      </c>
      <c r="G466">
        <v>350437796254.73199</v>
      </c>
      <c r="H466">
        <v>355757884831.909</v>
      </c>
      <c r="I466">
        <v>360288127679.46301</v>
      </c>
      <c r="J466">
        <v>362568255555.29199</v>
      </c>
      <c r="K466">
        <v>364457671247.41302</v>
      </c>
      <c r="L466">
        <v>366016548472.86102</v>
      </c>
      <c r="M466">
        <v>366713620750.35498</v>
      </c>
      <c r="N466">
        <v>366567785792.92102</v>
      </c>
      <c r="O466">
        <v>365776618324.83502</v>
      </c>
      <c r="P466">
        <v>364198320984.96698</v>
      </c>
      <c r="Q466">
        <v>364563026390.914</v>
      </c>
      <c r="R466">
        <v>365718493302.41901</v>
      </c>
      <c r="S466">
        <v>366148624762.29199</v>
      </c>
      <c r="T466">
        <v>367309277923.76703</v>
      </c>
      <c r="U466">
        <v>369516990266.79498</v>
      </c>
      <c r="V466">
        <v>371494090717.96301</v>
      </c>
      <c r="W466">
        <v>372188595046.44202</v>
      </c>
      <c r="X466">
        <v>374546393938.961</v>
      </c>
      <c r="Y466">
        <v>378294929189.42902</v>
      </c>
      <c r="Z466">
        <v>380407466922.12</v>
      </c>
      <c r="AA466">
        <v>381362646398.505</v>
      </c>
      <c r="AB466">
        <v>382818160529.13599</v>
      </c>
      <c r="AC466">
        <v>384210530178.18701</v>
      </c>
      <c r="AD466">
        <v>384864287198.04498</v>
      </c>
      <c r="AE466">
        <v>383770671352.62402</v>
      </c>
      <c r="AF466">
        <v>383957156061.79199</v>
      </c>
      <c r="AG466">
        <v>386524749465.37701</v>
      </c>
      <c r="AH466" t="s">
        <v>213</v>
      </c>
    </row>
    <row r="467" spans="1:34" x14ac:dyDescent="0.25">
      <c r="A467">
        <v>15</v>
      </c>
      <c r="B467" t="s">
        <v>203</v>
      </c>
      <c r="C467">
        <v>1197211425115.8301</v>
      </c>
      <c r="D467">
        <v>1212905140121.9399</v>
      </c>
      <c r="E467">
        <v>1228598855128.04</v>
      </c>
      <c r="F467">
        <v>1258001332866.9099</v>
      </c>
      <c r="G467">
        <v>1292575293189.4099</v>
      </c>
      <c r="H467">
        <v>1315171494617.24</v>
      </c>
      <c r="I467">
        <v>1330451199208.8601</v>
      </c>
      <c r="J467">
        <v>1338145025138.99</v>
      </c>
      <c r="K467">
        <v>1338615678688.73</v>
      </c>
      <c r="L467">
        <v>1346758067237.78</v>
      </c>
      <c r="M467">
        <v>1355074762309.52</v>
      </c>
      <c r="N467">
        <v>1358460165035.74</v>
      </c>
      <c r="O467">
        <v>1373520451781.1499</v>
      </c>
      <c r="P467">
        <v>1383788811422.24</v>
      </c>
      <c r="Q467">
        <v>1399388034741.3401</v>
      </c>
      <c r="R467">
        <v>1415525362441.55</v>
      </c>
      <c r="S467">
        <v>1432386989511.26</v>
      </c>
      <c r="T467">
        <v>1452550659547.1799</v>
      </c>
      <c r="U467">
        <v>1471806818149.3101</v>
      </c>
      <c r="V467">
        <v>1487605746076.9399</v>
      </c>
      <c r="W467">
        <v>1499642212376.8301</v>
      </c>
      <c r="X467">
        <v>1515753655644.8799</v>
      </c>
      <c r="Y467">
        <v>1537308351822.6799</v>
      </c>
      <c r="Z467">
        <v>1560144430065.4399</v>
      </c>
      <c r="AA467">
        <v>1580583339697.9199</v>
      </c>
      <c r="AB467">
        <v>1597713440746.4399</v>
      </c>
      <c r="AC467">
        <v>1616213147083.1699</v>
      </c>
      <c r="AD467">
        <v>1629916862621.8601</v>
      </c>
      <c r="AE467">
        <v>1637426806410.55</v>
      </c>
      <c r="AF467">
        <v>1649636595732.79</v>
      </c>
      <c r="AG467">
        <v>1674562925631.98</v>
      </c>
      <c r="AH467" t="s">
        <v>213</v>
      </c>
    </row>
    <row r="468" spans="1:34" x14ac:dyDescent="0.25">
      <c r="A468">
        <v>16</v>
      </c>
      <c r="B468" t="s">
        <v>204</v>
      </c>
      <c r="C468">
        <v>686466496900.995</v>
      </c>
      <c r="D468">
        <v>695009122909.87195</v>
      </c>
      <c r="E468">
        <v>703551748918.74805</v>
      </c>
      <c r="F468">
        <v>720659898770.27698</v>
      </c>
      <c r="G468">
        <v>743668108996.67297</v>
      </c>
      <c r="H468">
        <v>759546245018.15295</v>
      </c>
      <c r="I468">
        <v>766375357209.81897</v>
      </c>
      <c r="J468">
        <v>767477476634.32495</v>
      </c>
      <c r="K468">
        <v>764436733232.599</v>
      </c>
      <c r="L468">
        <v>762368947688.16296</v>
      </c>
      <c r="M468">
        <v>762200970958.06006</v>
      </c>
      <c r="N468">
        <v>758019782048.88794</v>
      </c>
      <c r="O468">
        <v>764349721464.25305</v>
      </c>
      <c r="P468">
        <v>767202035701.82397</v>
      </c>
      <c r="Q468">
        <v>775016154902.14294</v>
      </c>
      <c r="R468">
        <v>783943064362.125</v>
      </c>
      <c r="S468">
        <v>792967834272.86401</v>
      </c>
      <c r="T468">
        <v>802576321097.61804</v>
      </c>
      <c r="U468">
        <v>813192868381.14697</v>
      </c>
      <c r="V468">
        <v>824519470820.77405</v>
      </c>
      <c r="W468">
        <v>835312420347.99805</v>
      </c>
      <c r="X468">
        <v>847522945864.06995</v>
      </c>
      <c r="Y468">
        <v>861103495459.81702</v>
      </c>
      <c r="Z468">
        <v>874373145827.07202</v>
      </c>
      <c r="AA468">
        <v>890408676667.12402</v>
      </c>
      <c r="AB468">
        <v>904810213642.79297</v>
      </c>
      <c r="AC468">
        <v>918454699325.85803</v>
      </c>
      <c r="AD468">
        <v>932000635400.06396</v>
      </c>
      <c r="AE468">
        <v>945016208736.04004</v>
      </c>
      <c r="AF468">
        <v>958472776565.80298</v>
      </c>
      <c r="AG468">
        <v>971151240434.43201</v>
      </c>
      <c r="AH468" t="s">
        <v>213</v>
      </c>
    </row>
    <row r="469" spans="1:34" x14ac:dyDescent="0.25">
      <c r="A469">
        <v>17</v>
      </c>
      <c r="B469" t="s">
        <v>205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 t="s">
        <v>213</v>
      </c>
    </row>
    <row r="470" spans="1:34" x14ac:dyDescent="0.25">
      <c r="A470">
        <v>18</v>
      </c>
      <c r="B470" t="s">
        <v>206</v>
      </c>
      <c r="C470">
        <v>557403564234.38599</v>
      </c>
      <c r="D470">
        <v>572098044629.24902</v>
      </c>
      <c r="E470">
        <v>586792525024.11096</v>
      </c>
      <c r="F470">
        <v>598638876303.84595</v>
      </c>
      <c r="G470">
        <v>612089530347.16797</v>
      </c>
      <c r="H470">
        <v>621951428949.53101</v>
      </c>
      <c r="I470">
        <v>629407220976.82202</v>
      </c>
      <c r="J470">
        <v>635564275655.13</v>
      </c>
      <c r="K470">
        <v>637141365708.07898</v>
      </c>
      <c r="L470">
        <v>643154832958.28101</v>
      </c>
      <c r="M470">
        <v>649072912604.06299</v>
      </c>
      <c r="N470">
        <v>650898454091.77795</v>
      </c>
      <c r="O470">
        <v>659211579398.69202</v>
      </c>
      <c r="P470">
        <v>664774636419.47705</v>
      </c>
      <c r="Q470">
        <v>674539706022.90698</v>
      </c>
      <c r="R470">
        <v>684647796853.02795</v>
      </c>
      <c r="S470">
        <v>695156370459.99097</v>
      </c>
      <c r="T470">
        <v>706337093930.64697</v>
      </c>
      <c r="U470">
        <v>716803243514.64001</v>
      </c>
      <c r="V470">
        <v>727135864764.16394</v>
      </c>
      <c r="W470">
        <v>736235500788.98206</v>
      </c>
      <c r="X470">
        <v>747253213784.87097</v>
      </c>
      <c r="Y470">
        <v>761007930512.34497</v>
      </c>
      <c r="Z470">
        <v>773419134656.95496</v>
      </c>
      <c r="AA470">
        <v>786606688199.26697</v>
      </c>
      <c r="AB470">
        <v>798411576385.70801</v>
      </c>
      <c r="AC470">
        <v>811438930683.68994</v>
      </c>
      <c r="AD470">
        <v>822899407362.20398</v>
      </c>
      <c r="AE470">
        <v>833079946156.37195</v>
      </c>
      <c r="AF470">
        <v>844952303873.31995</v>
      </c>
      <c r="AG470">
        <v>859200713556.297</v>
      </c>
      <c r="AH470" t="s">
        <v>213</v>
      </c>
    </row>
    <row r="471" spans="1:34" x14ac:dyDescent="0.25">
      <c r="A471">
        <v>19</v>
      </c>
      <c r="B471" t="s">
        <v>207</v>
      </c>
      <c r="C471">
        <v>42377527808.200699</v>
      </c>
      <c r="D471">
        <v>44453994808.763802</v>
      </c>
      <c r="E471">
        <v>46530461809.327003</v>
      </c>
      <c r="F471">
        <v>50354074866.134903</v>
      </c>
      <c r="G471">
        <v>50800050403.214996</v>
      </c>
      <c r="H471">
        <v>51001883533.141403</v>
      </c>
      <c r="I471">
        <v>50942756899.844299</v>
      </c>
      <c r="J471">
        <v>50721477986.273499</v>
      </c>
      <c r="K471">
        <v>50656896479.003601</v>
      </c>
      <c r="L471">
        <v>50502602669.313698</v>
      </c>
      <c r="M471">
        <v>50501447792.252701</v>
      </c>
      <c r="N471">
        <v>50434143177.039803</v>
      </c>
      <c r="O471">
        <v>50791795615.690399</v>
      </c>
      <c r="P471">
        <v>51110539170.8787</v>
      </c>
      <c r="Q471">
        <v>51643035248.576302</v>
      </c>
      <c r="R471">
        <v>52241528011.794899</v>
      </c>
      <c r="S471">
        <v>52865347633.935501</v>
      </c>
      <c r="T471">
        <v>53541283352.708702</v>
      </c>
      <c r="U471">
        <v>54247259560.43</v>
      </c>
      <c r="V471">
        <v>54953563937.570099</v>
      </c>
      <c r="W471">
        <v>55571477068.759003</v>
      </c>
      <c r="X471">
        <v>56225379911.695396</v>
      </c>
      <c r="Y471">
        <v>56988786605.581703</v>
      </c>
      <c r="Z471">
        <v>57695342346.531898</v>
      </c>
      <c r="AA471">
        <v>58450012472.257599</v>
      </c>
      <c r="AB471">
        <v>59161524828.250298</v>
      </c>
      <c r="AC471">
        <v>59933109504.052498</v>
      </c>
      <c r="AD471">
        <v>60708184506.004799</v>
      </c>
      <c r="AE471">
        <v>61370112278.225998</v>
      </c>
      <c r="AF471">
        <v>62126636072.4048</v>
      </c>
      <c r="AG471">
        <v>62985678875.836304</v>
      </c>
      <c r="AH471" t="s">
        <v>213</v>
      </c>
    </row>
    <row r="472" spans="1:34" x14ac:dyDescent="0.25">
      <c r="A472">
        <v>20</v>
      </c>
      <c r="B472" t="s">
        <v>208</v>
      </c>
      <c r="C472">
        <v>893495725112.01501</v>
      </c>
      <c r="D472">
        <v>937276343857.31897</v>
      </c>
      <c r="E472">
        <v>981056962602.62195</v>
      </c>
      <c r="F472">
        <v>1061674735687.51</v>
      </c>
      <c r="G472">
        <v>1071077767353</v>
      </c>
      <c r="H472">
        <v>1075333254827.2</v>
      </c>
      <c r="I472">
        <v>1074086617828.21</v>
      </c>
      <c r="J472">
        <v>1069421131813.37</v>
      </c>
      <c r="K472">
        <v>1068059483230.9399</v>
      </c>
      <c r="L472">
        <v>1064806323679.1801</v>
      </c>
      <c r="M472">
        <v>1064781974035.15</v>
      </c>
      <c r="N472">
        <v>1063362910935.35</v>
      </c>
      <c r="O472">
        <v>1070903721868.37</v>
      </c>
      <c r="P472">
        <v>1077624170622.64</v>
      </c>
      <c r="Q472">
        <v>1088851417554.4399</v>
      </c>
      <c r="R472">
        <v>1101470150951.6899</v>
      </c>
      <c r="S472">
        <v>1114622880581.0901</v>
      </c>
      <c r="T472">
        <v>1128874435742.77</v>
      </c>
      <c r="U472">
        <v>1143759370193.99</v>
      </c>
      <c r="V472">
        <v>1158651223830.6399</v>
      </c>
      <c r="W472">
        <v>1171679419899.71</v>
      </c>
      <c r="X472">
        <v>1185466429784.9199</v>
      </c>
      <c r="Y472">
        <v>1201562239351.6399</v>
      </c>
      <c r="Z472">
        <v>1216459392789.8899</v>
      </c>
      <c r="AA472">
        <v>1232370998918.8999</v>
      </c>
      <c r="AB472">
        <v>1247372658556.0901</v>
      </c>
      <c r="AC472">
        <v>1263640894223.6201</v>
      </c>
      <c r="AD472">
        <v>1279982720580.74</v>
      </c>
      <c r="AE472">
        <v>1293938929576.4399</v>
      </c>
      <c r="AF472">
        <v>1309889618797.95</v>
      </c>
      <c r="AG472">
        <v>1328001837991.77</v>
      </c>
      <c r="AH472" t="s">
        <v>213</v>
      </c>
    </row>
    <row r="473" spans="1:34" x14ac:dyDescent="0.25">
      <c r="A473">
        <v>21</v>
      </c>
      <c r="B473" t="s">
        <v>209</v>
      </c>
      <c r="C473">
        <v>670032980809.51904</v>
      </c>
      <c r="D473">
        <v>675636626937.62695</v>
      </c>
      <c r="E473">
        <v>681240273065.73499</v>
      </c>
      <c r="F473">
        <v>691778846803.98706</v>
      </c>
      <c r="G473">
        <v>709736827188.73901</v>
      </c>
      <c r="H473">
        <v>718495807019.35706</v>
      </c>
      <c r="I473">
        <v>725032700627.17505</v>
      </c>
      <c r="J473">
        <v>730595118081.54004</v>
      </c>
      <c r="K473">
        <v>733319207422.60095</v>
      </c>
      <c r="L473">
        <v>738393458801.43604</v>
      </c>
      <c r="M473">
        <v>744192224741.474</v>
      </c>
      <c r="N473">
        <v>747683465903.552</v>
      </c>
      <c r="O473">
        <v>754829118432.37805</v>
      </c>
      <c r="P473">
        <v>761134837124.81104</v>
      </c>
      <c r="Q473">
        <v>768922435360.05005</v>
      </c>
      <c r="R473">
        <v>776892272470.50403</v>
      </c>
      <c r="S473">
        <v>784592687660.27905</v>
      </c>
      <c r="T473">
        <v>793330125385.60901</v>
      </c>
      <c r="U473">
        <v>803296894276.349</v>
      </c>
      <c r="V473">
        <v>812995196891.65295</v>
      </c>
      <c r="W473">
        <v>823935766441.18701</v>
      </c>
      <c r="X473">
        <v>834899397728.60706</v>
      </c>
      <c r="Y473">
        <v>847785657305.24304</v>
      </c>
      <c r="Z473">
        <v>860699478538.49194</v>
      </c>
      <c r="AA473">
        <v>874576469453.18005</v>
      </c>
      <c r="AB473">
        <v>887839133454.04102</v>
      </c>
      <c r="AC473">
        <v>902216383918.23706</v>
      </c>
      <c r="AD473">
        <v>915638169763.54895</v>
      </c>
      <c r="AE473">
        <v>926695451520.06897</v>
      </c>
      <c r="AF473">
        <v>938006575507.33105</v>
      </c>
      <c r="AG473">
        <v>949723239579.35706</v>
      </c>
      <c r="AH473" t="s">
        <v>213</v>
      </c>
    </row>
    <row r="474" spans="1:34" x14ac:dyDescent="0.25">
      <c r="A474">
        <v>22</v>
      </c>
      <c r="B474" t="s">
        <v>210</v>
      </c>
      <c r="C474">
        <v>10944929588009</v>
      </c>
      <c r="D474">
        <v>10903071124120.9</v>
      </c>
      <c r="E474">
        <v>10861212660232.699</v>
      </c>
      <c r="F474">
        <v>10739612165716.699</v>
      </c>
      <c r="G474">
        <v>10789009787567.4</v>
      </c>
      <c r="H474">
        <v>10839315084798</v>
      </c>
      <c r="I474">
        <v>10866686321654.6</v>
      </c>
      <c r="J474">
        <v>10793348345782.9</v>
      </c>
      <c r="K474">
        <v>10716265855164.699</v>
      </c>
      <c r="L474">
        <v>10703821381891.1</v>
      </c>
      <c r="M474">
        <v>10710092878004.699</v>
      </c>
      <c r="N474">
        <v>10546918030585.1</v>
      </c>
      <c r="O474">
        <v>10418284553990.699</v>
      </c>
      <c r="P474">
        <v>10305231720808.699</v>
      </c>
      <c r="Q474">
        <v>10201371291952</v>
      </c>
      <c r="R474">
        <v>10117346740729.199</v>
      </c>
      <c r="S474">
        <v>10050056011175.301</v>
      </c>
      <c r="T474">
        <v>10017586964691.301</v>
      </c>
      <c r="U474">
        <v>10006604087628.301</v>
      </c>
      <c r="V474">
        <v>9998204949575.6699</v>
      </c>
      <c r="W474">
        <v>9989513383036.0703</v>
      </c>
      <c r="X474">
        <v>9985368734353.8594</v>
      </c>
      <c r="Y474">
        <v>9985042191692.9707</v>
      </c>
      <c r="Z474">
        <v>10004478729898.801</v>
      </c>
      <c r="AA474">
        <v>10036158979216.199</v>
      </c>
      <c r="AB474">
        <v>10077180205796.801</v>
      </c>
      <c r="AC474">
        <v>10126345930715.301</v>
      </c>
      <c r="AD474">
        <v>10163883241072</v>
      </c>
      <c r="AE474">
        <v>10202037288023.699</v>
      </c>
      <c r="AF474">
        <v>10254705153186.199</v>
      </c>
      <c r="AG474">
        <v>10332674165417.1</v>
      </c>
      <c r="AH474" t="s">
        <v>213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213</v>
      </c>
    </row>
    <row r="476" spans="1:34" x14ac:dyDescent="0.25">
      <c r="A476">
        <v>24</v>
      </c>
      <c r="B476" t="s">
        <v>212</v>
      </c>
      <c r="C476">
        <v>499549486265.953</v>
      </c>
      <c r="D476">
        <v>497638978394.42603</v>
      </c>
      <c r="E476">
        <v>495728470522.89801</v>
      </c>
      <c r="F476">
        <v>490178369530.77197</v>
      </c>
      <c r="G476">
        <v>492432980345.74701</v>
      </c>
      <c r="H476">
        <v>494729019364.17499</v>
      </c>
      <c r="I476">
        <v>495978299882.63202</v>
      </c>
      <c r="J476">
        <v>492631001220.185</v>
      </c>
      <c r="K476">
        <v>489112795070.13202</v>
      </c>
      <c r="L476">
        <v>488544803272.59198</v>
      </c>
      <c r="M476">
        <v>488831047476.94897</v>
      </c>
      <c r="N476">
        <v>481383406033.07001</v>
      </c>
      <c r="O476">
        <v>475512305023.90802</v>
      </c>
      <c r="P476">
        <v>470352337179.17999</v>
      </c>
      <c r="Q476">
        <v>465611929900.94598</v>
      </c>
      <c r="R476">
        <v>461776873580.15802</v>
      </c>
      <c r="S476">
        <v>458705583892.19897</v>
      </c>
      <c r="T476">
        <v>457223628676.29401</v>
      </c>
      <c r="U476">
        <v>456722347187.87402</v>
      </c>
      <c r="V476">
        <v>456338992953.79303</v>
      </c>
      <c r="W476">
        <v>455942291671.72498</v>
      </c>
      <c r="X476">
        <v>455753121234.099</v>
      </c>
      <c r="Y476">
        <v>455738217143.83698</v>
      </c>
      <c r="Z476">
        <v>456625341414.25598</v>
      </c>
      <c r="AA476">
        <v>458071294277.086</v>
      </c>
      <c r="AB476">
        <v>459943588886.164</v>
      </c>
      <c r="AC476">
        <v>462187615439.95898</v>
      </c>
      <c r="AD476">
        <v>463900896823.24597</v>
      </c>
      <c r="AE476">
        <v>465642327355.11298</v>
      </c>
      <c r="AF476">
        <v>468046198917.10797</v>
      </c>
      <c r="AG476">
        <v>471604867768.41498</v>
      </c>
      <c r="AH476" t="s">
        <v>213</v>
      </c>
    </row>
    <row r="477" spans="1:34" x14ac:dyDescent="0.25">
      <c r="A477">
        <v>0</v>
      </c>
      <c r="B477" t="s">
        <v>188</v>
      </c>
      <c r="C477">
        <v>59226670950987.703</v>
      </c>
      <c r="D477">
        <v>59634335017411.203</v>
      </c>
      <c r="E477">
        <v>60041999083834.797</v>
      </c>
      <c r="F477">
        <v>60629530333079.898</v>
      </c>
      <c r="G477">
        <v>61097644630847.398</v>
      </c>
      <c r="H477">
        <v>61559766607501.297</v>
      </c>
      <c r="I477">
        <v>62098482609991.797</v>
      </c>
      <c r="J477">
        <v>62516694048388.102</v>
      </c>
      <c r="K477">
        <v>62778773849887.602</v>
      </c>
      <c r="L477">
        <v>63088286736971.5</v>
      </c>
      <c r="M477">
        <v>63328889831562.203</v>
      </c>
      <c r="N477">
        <v>63043057381318.797</v>
      </c>
      <c r="O477">
        <v>63125194620904.398</v>
      </c>
      <c r="P477">
        <v>62792464973412.898</v>
      </c>
      <c r="Q477">
        <v>62560057929867.5</v>
      </c>
      <c r="R477">
        <v>62368169365429.203</v>
      </c>
      <c r="S477">
        <v>62213390751566</v>
      </c>
      <c r="T477">
        <v>62204029808498.703</v>
      </c>
      <c r="U477">
        <v>62226231168193.297</v>
      </c>
      <c r="V477">
        <v>62254865088237.602</v>
      </c>
      <c r="W477">
        <v>62239758231341.398</v>
      </c>
      <c r="X477">
        <v>62159703735077.297</v>
      </c>
      <c r="Y477">
        <v>62150686115270.398</v>
      </c>
      <c r="Z477">
        <v>62174535679990.102</v>
      </c>
      <c r="AA477">
        <v>62234200448524.203</v>
      </c>
      <c r="AB477">
        <v>62324775712375.602</v>
      </c>
      <c r="AC477">
        <v>62430241197412.797</v>
      </c>
      <c r="AD477">
        <v>62544342339293.703</v>
      </c>
      <c r="AE477">
        <v>62674807078566.602</v>
      </c>
      <c r="AF477">
        <v>62835543807904.898</v>
      </c>
      <c r="AG477">
        <v>63009334422392.102</v>
      </c>
      <c r="AH477" t="s">
        <v>552</v>
      </c>
    </row>
    <row r="478" spans="1:34" x14ac:dyDescent="0.25">
      <c r="A478">
        <v>1</v>
      </c>
      <c r="B478" t="s">
        <v>189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 t="s">
        <v>552</v>
      </c>
    </row>
    <row r="479" spans="1:34" x14ac:dyDescent="0.25">
      <c r="A479">
        <v>2</v>
      </c>
      <c r="B479" t="s">
        <v>190</v>
      </c>
      <c r="C479">
        <v>107468954040284</v>
      </c>
      <c r="D479">
        <v>109411404036421</v>
      </c>
      <c r="E479">
        <v>111353854032557</v>
      </c>
      <c r="F479">
        <v>112317717094819</v>
      </c>
      <c r="G479">
        <v>113885709131907</v>
      </c>
      <c r="H479">
        <v>115537337619254</v>
      </c>
      <c r="I479">
        <v>116000340778334</v>
      </c>
      <c r="J479">
        <v>116293431559911</v>
      </c>
      <c r="K479">
        <v>118237256811712</v>
      </c>
      <c r="L479">
        <v>118941694974219</v>
      </c>
      <c r="M479">
        <v>119974717672145</v>
      </c>
      <c r="N479">
        <v>120865576708474</v>
      </c>
      <c r="O479">
        <v>122232526017134</v>
      </c>
      <c r="P479">
        <v>122942153094855</v>
      </c>
      <c r="Q479">
        <v>122937342100166</v>
      </c>
      <c r="R479">
        <v>122791952879704</v>
      </c>
      <c r="S479">
        <v>122652780730037</v>
      </c>
      <c r="T479">
        <v>122596233160086</v>
      </c>
      <c r="U479">
        <v>123228095821929</v>
      </c>
      <c r="V479">
        <v>123776797260499</v>
      </c>
      <c r="W479">
        <v>124754132130753</v>
      </c>
      <c r="X479">
        <v>125320424998165</v>
      </c>
      <c r="Y479">
        <v>126464001742164</v>
      </c>
      <c r="Z479">
        <v>126973922227143</v>
      </c>
      <c r="AA479">
        <v>128176460225819</v>
      </c>
      <c r="AB479">
        <v>129034817065098</v>
      </c>
      <c r="AC479">
        <v>129994527667261</v>
      </c>
      <c r="AD479">
        <v>130303387658317</v>
      </c>
      <c r="AE479">
        <v>131360634999137</v>
      </c>
      <c r="AF479">
        <v>132199678098688</v>
      </c>
      <c r="AG479">
        <v>133179837413441</v>
      </c>
      <c r="AH479" t="s">
        <v>552</v>
      </c>
    </row>
    <row r="480" spans="1:34" x14ac:dyDescent="0.25">
      <c r="A480">
        <v>3</v>
      </c>
      <c r="B480" t="s">
        <v>191</v>
      </c>
      <c r="C480">
        <v>4670803637195.5996</v>
      </c>
      <c r="D480">
        <v>4755226181250.75</v>
      </c>
      <c r="E480">
        <v>4839648725305.9004</v>
      </c>
      <c r="F480">
        <v>4881540033704.4297</v>
      </c>
      <c r="G480">
        <v>4949687927906.3203</v>
      </c>
      <c r="H480">
        <v>5021470820136.79</v>
      </c>
      <c r="I480">
        <v>5041593811551.1797</v>
      </c>
      <c r="J480">
        <v>5054332090255.4102</v>
      </c>
      <c r="K480">
        <v>5138814405518.1396</v>
      </c>
      <c r="L480">
        <v>5169430617995.4805</v>
      </c>
      <c r="M480">
        <v>5214327734729.0195</v>
      </c>
      <c r="N480">
        <v>5253046150333.5498</v>
      </c>
      <c r="O480">
        <v>5312456348001.9297</v>
      </c>
      <c r="P480">
        <v>5343298080530.8701</v>
      </c>
      <c r="Q480">
        <v>5343088985618.8203</v>
      </c>
      <c r="R480">
        <v>5336770095611.8701</v>
      </c>
      <c r="S480">
        <v>5330721411239.1201</v>
      </c>
      <c r="T480">
        <v>5328263747090.79</v>
      </c>
      <c r="U480">
        <v>5355725691291.3301</v>
      </c>
      <c r="V480">
        <v>5379573291725.29</v>
      </c>
      <c r="W480">
        <v>5422050110333.0703</v>
      </c>
      <c r="X480">
        <v>5446662267476.0098</v>
      </c>
      <c r="Y480">
        <v>5496364271770.9502</v>
      </c>
      <c r="Z480">
        <v>5518526378745.8398</v>
      </c>
      <c r="AA480">
        <v>5570790950484.1602</v>
      </c>
      <c r="AB480">
        <v>5608096759242.79</v>
      </c>
      <c r="AC480">
        <v>5649807593885.8896</v>
      </c>
      <c r="AD480">
        <v>5663231232205.3301</v>
      </c>
      <c r="AE480">
        <v>5709181197653.6504</v>
      </c>
      <c r="AF480">
        <v>5745647594820.5801</v>
      </c>
      <c r="AG480">
        <v>5788247169118.6699</v>
      </c>
      <c r="AH480" t="s">
        <v>552</v>
      </c>
    </row>
    <row r="481" spans="1:34" x14ac:dyDescent="0.25">
      <c r="A481">
        <v>4</v>
      </c>
      <c r="B481" t="s">
        <v>192</v>
      </c>
      <c r="C481">
        <v>151163690569085</v>
      </c>
      <c r="D481">
        <v>152868321495036</v>
      </c>
      <c r="E481">
        <v>154572952420987</v>
      </c>
      <c r="F481">
        <v>155088393154349</v>
      </c>
      <c r="G481">
        <v>155359314455746</v>
      </c>
      <c r="H481">
        <v>155102739724322</v>
      </c>
      <c r="I481">
        <v>153910477262618</v>
      </c>
      <c r="J481">
        <v>151617968969503</v>
      </c>
      <c r="K481">
        <v>149129202116101</v>
      </c>
      <c r="L481">
        <v>146615270107697</v>
      </c>
      <c r="M481">
        <v>144072006551914</v>
      </c>
      <c r="N481">
        <v>141265841141526</v>
      </c>
      <c r="O481">
        <v>139048880998560</v>
      </c>
      <c r="P481">
        <v>136697033022524</v>
      </c>
      <c r="Q481">
        <v>134649252342346</v>
      </c>
      <c r="R481">
        <v>132850573635158</v>
      </c>
      <c r="S481">
        <v>131311932587783</v>
      </c>
      <c r="T481">
        <v>129932732996871</v>
      </c>
      <c r="U481">
        <v>128697898805839</v>
      </c>
      <c r="V481">
        <v>128541946513689</v>
      </c>
      <c r="W481">
        <v>128565744841150</v>
      </c>
      <c r="X481">
        <v>128685179502924</v>
      </c>
      <c r="Y481">
        <v>128982294706082</v>
      </c>
      <c r="Z481">
        <v>129232568336948</v>
      </c>
      <c r="AA481">
        <v>129595077108680</v>
      </c>
      <c r="AB481">
        <v>129908999725965</v>
      </c>
      <c r="AC481">
        <v>130191520930943</v>
      </c>
      <c r="AD481">
        <v>130485029867991</v>
      </c>
      <c r="AE481">
        <v>130790828734696</v>
      </c>
      <c r="AF481">
        <v>131157060874335</v>
      </c>
      <c r="AG481">
        <v>131459318531484</v>
      </c>
      <c r="AH481" t="s">
        <v>552</v>
      </c>
    </row>
    <row r="482" spans="1:34" x14ac:dyDescent="0.25">
      <c r="A482">
        <v>5</v>
      </c>
      <c r="B482" t="s">
        <v>193</v>
      </c>
      <c r="C482">
        <v>1225836263735.6399</v>
      </c>
      <c r="D482">
        <v>1236088225698.29</v>
      </c>
      <c r="E482">
        <v>1246340187660.9299</v>
      </c>
      <c r="F482">
        <v>1265620680153.7</v>
      </c>
      <c r="G482">
        <v>1298475098084.72</v>
      </c>
      <c r="H482">
        <v>1314499794505.97</v>
      </c>
      <c r="I482">
        <v>1326459147949.98</v>
      </c>
      <c r="J482">
        <v>1336635681381.75</v>
      </c>
      <c r="K482">
        <v>1341619447249.3601</v>
      </c>
      <c r="L482">
        <v>1350902872886.0601</v>
      </c>
      <c r="M482">
        <v>1361511809726.2</v>
      </c>
      <c r="N482">
        <v>1367899092359.28</v>
      </c>
      <c r="O482">
        <v>1380972180175.51</v>
      </c>
      <c r="P482">
        <v>1392508595342.3601</v>
      </c>
      <c r="Q482">
        <v>1406756133295.8301</v>
      </c>
      <c r="R482">
        <v>1421337080243.03</v>
      </c>
      <c r="S482">
        <v>1435425115393.24</v>
      </c>
      <c r="T482">
        <v>1451410400181.6201</v>
      </c>
      <c r="U482">
        <v>1469644766382.1899</v>
      </c>
      <c r="V482">
        <v>1487387969154.3201</v>
      </c>
      <c r="W482">
        <v>1507403919538.6399</v>
      </c>
      <c r="X482">
        <v>1527462061748.46</v>
      </c>
      <c r="Y482">
        <v>1551037683763.1699</v>
      </c>
      <c r="Z482">
        <v>1574663730278.0601</v>
      </c>
      <c r="AA482">
        <v>1600051911430.28</v>
      </c>
      <c r="AB482">
        <v>1624316171476.6299</v>
      </c>
      <c r="AC482">
        <v>1650619585631.75</v>
      </c>
      <c r="AD482">
        <v>1675174961687.1201</v>
      </c>
      <c r="AE482">
        <v>1695404438957.1899</v>
      </c>
      <c r="AF482">
        <v>1716098324727.48</v>
      </c>
      <c r="AG482">
        <v>1737534152695.45</v>
      </c>
      <c r="AH482" t="s">
        <v>552</v>
      </c>
    </row>
    <row r="483" spans="1:34" x14ac:dyDescent="0.25">
      <c r="A483">
        <v>6</v>
      </c>
      <c r="B483" t="s">
        <v>194</v>
      </c>
      <c r="C483">
        <v>6939635933339.1602</v>
      </c>
      <c r="D483">
        <v>6869037006320.6904</v>
      </c>
      <c r="E483">
        <v>6798438079302.2197</v>
      </c>
      <c r="F483">
        <v>6458231561727.8896</v>
      </c>
      <c r="G483">
        <v>6540508823590.6504</v>
      </c>
      <c r="H483">
        <v>6680583819108.2998</v>
      </c>
      <c r="I483">
        <v>6613019023179.7598</v>
      </c>
      <c r="J483">
        <v>6497553244483.6104</v>
      </c>
      <c r="K483">
        <v>6414365903770.1602</v>
      </c>
      <c r="L483">
        <v>6440544459801.0303</v>
      </c>
      <c r="M483">
        <v>6478834458342.3896</v>
      </c>
      <c r="N483">
        <v>6462994735649.9297</v>
      </c>
      <c r="O483">
        <v>6462688166507.3096</v>
      </c>
      <c r="P483">
        <v>6444042486229.8799</v>
      </c>
      <c r="Q483">
        <v>6431643137374.5098</v>
      </c>
      <c r="R483">
        <v>6428595395518.0703</v>
      </c>
      <c r="S483">
        <v>6438960023933.6201</v>
      </c>
      <c r="T483">
        <v>6469335450902.6396</v>
      </c>
      <c r="U483">
        <v>6510588792660.9404</v>
      </c>
      <c r="V483">
        <v>6538963971873.8799</v>
      </c>
      <c r="W483">
        <v>6556907241502.3096</v>
      </c>
      <c r="X483">
        <v>6601752874648.79</v>
      </c>
      <c r="Y483">
        <v>6650881441571.4404</v>
      </c>
      <c r="Z483">
        <v>6679408062850.1797</v>
      </c>
      <c r="AA483">
        <v>6721605956142.9102</v>
      </c>
      <c r="AB483">
        <v>6753467750137.6699</v>
      </c>
      <c r="AC483">
        <v>6801886655260.6104</v>
      </c>
      <c r="AD483">
        <v>6837251349408.4697</v>
      </c>
      <c r="AE483">
        <v>6849182345250.29</v>
      </c>
      <c r="AF483">
        <v>6884304423027.4297</v>
      </c>
      <c r="AG483">
        <v>6958719178957.4199</v>
      </c>
      <c r="AH483" t="s">
        <v>552</v>
      </c>
    </row>
    <row r="484" spans="1:34" x14ac:dyDescent="0.25">
      <c r="A484">
        <v>7</v>
      </c>
      <c r="B484" t="s">
        <v>195</v>
      </c>
      <c r="C484">
        <v>47734440758097.703</v>
      </c>
      <c r="D484">
        <v>48421714029348</v>
      </c>
      <c r="E484">
        <v>49108987300598.398</v>
      </c>
      <c r="F484">
        <v>49418676354281.203</v>
      </c>
      <c r="G484">
        <v>49433070071684.398</v>
      </c>
      <c r="H484">
        <v>48248742320803.898</v>
      </c>
      <c r="I484">
        <v>47658452898050</v>
      </c>
      <c r="J484">
        <v>46845860005518</v>
      </c>
      <c r="K484">
        <v>46130663701790.5</v>
      </c>
      <c r="L484">
        <v>45457194877461.203</v>
      </c>
      <c r="M484">
        <v>44724541228332.203</v>
      </c>
      <c r="N484">
        <v>44112391244650.797</v>
      </c>
      <c r="O484">
        <v>43509468301746.898</v>
      </c>
      <c r="P484">
        <v>42791582358765.703</v>
      </c>
      <c r="Q484">
        <v>42184993543477</v>
      </c>
      <c r="R484">
        <v>41634131177998.203</v>
      </c>
      <c r="S484">
        <v>41093204866535.602</v>
      </c>
      <c r="T484">
        <v>40612558802774.203</v>
      </c>
      <c r="U484">
        <v>40226061512914.5</v>
      </c>
      <c r="V484">
        <v>39821862798101.898</v>
      </c>
      <c r="W484">
        <v>39438133161071.602</v>
      </c>
      <c r="X484">
        <v>39218882855093.602</v>
      </c>
      <c r="Y484">
        <v>39095803805825.398</v>
      </c>
      <c r="Z484">
        <v>38970577554117.797</v>
      </c>
      <c r="AA484">
        <v>38805778937406.203</v>
      </c>
      <c r="AB484">
        <v>38587455436110.5</v>
      </c>
      <c r="AC484">
        <v>38497413987640.703</v>
      </c>
      <c r="AD484">
        <v>38338625734174.398</v>
      </c>
      <c r="AE484">
        <v>38116394918260.703</v>
      </c>
      <c r="AF484">
        <v>38017616970210.203</v>
      </c>
      <c r="AG484">
        <v>38038786979126.898</v>
      </c>
      <c r="AH484" t="s">
        <v>552</v>
      </c>
    </row>
    <row r="485" spans="1:34" x14ac:dyDescent="0.25">
      <c r="A485">
        <v>8</v>
      </c>
      <c r="B485" t="s">
        <v>196</v>
      </c>
      <c r="C485">
        <v>165226727101851</v>
      </c>
      <c r="D485">
        <v>165701127445531</v>
      </c>
      <c r="E485">
        <v>166175527789212</v>
      </c>
      <c r="F485">
        <v>150142252728105</v>
      </c>
      <c r="G485">
        <v>144943889365704</v>
      </c>
      <c r="H485">
        <v>146108911904624</v>
      </c>
      <c r="I485">
        <v>150734707827119</v>
      </c>
      <c r="J485">
        <v>151223130686241</v>
      </c>
      <c r="K485">
        <v>151739799619295</v>
      </c>
      <c r="L485">
        <v>152840468668404</v>
      </c>
      <c r="M485">
        <v>155247112307450</v>
      </c>
      <c r="N485">
        <v>151695124522491</v>
      </c>
      <c r="O485">
        <v>153212355190143</v>
      </c>
      <c r="P485">
        <v>153757714241870</v>
      </c>
      <c r="Q485">
        <v>155514505044218</v>
      </c>
      <c r="R485">
        <v>157342519906135</v>
      </c>
      <c r="S485">
        <v>158675107872735</v>
      </c>
      <c r="T485">
        <v>159282280440403</v>
      </c>
      <c r="U485">
        <v>160615872251737</v>
      </c>
      <c r="V485">
        <v>160842559938437</v>
      </c>
      <c r="W485">
        <v>161727996432247</v>
      </c>
      <c r="X485">
        <v>162622473326976</v>
      </c>
      <c r="Y485">
        <v>163516887600011</v>
      </c>
      <c r="Z485">
        <v>163200111226489</v>
      </c>
      <c r="AA485">
        <v>164528026286359</v>
      </c>
      <c r="AB485">
        <v>165441813329015</v>
      </c>
      <c r="AC485">
        <v>165068554401189</v>
      </c>
      <c r="AD485">
        <v>166541077923223</v>
      </c>
      <c r="AE485">
        <v>168682680828866</v>
      </c>
      <c r="AF485">
        <v>169494710253979</v>
      </c>
      <c r="AG485">
        <v>171904876837733</v>
      </c>
      <c r="AH485" t="s">
        <v>552</v>
      </c>
    </row>
    <row r="486" spans="1:34" x14ac:dyDescent="0.25">
      <c r="A486">
        <v>9</v>
      </c>
      <c r="B486" t="s">
        <v>197</v>
      </c>
      <c r="C486">
        <v>97351576808266.203</v>
      </c>
      <c r="D486">
        <v>98900477549940.406</v>
      </c>
      <c r="E486">
        <v>100449378291614</v>
      </c>
      <c r="F486">
        <v>103349132827190</v>
      </c>
      <c r="G486">
        <v>106609592958900</v>
      </c>
      <c r="H486">
        <v>109622546374754</v>
      </c>
      <c r="I486">
        <v>112632559098250</v>
      </c>
      <c r="J486">
        <v>114670624627933</v>
      </c>
      <c r="K486">
        <v>116041406048540</v>
      </c>
      <c r="L486">
        <v>117452139114373</v>
      </c>
      <c r="M486">
        <v>118738322934658</v>
      </c>
      <c r="N486">
        <v>120310065032208</v>
      </c>
      <c r="O486">
        <v>122425578813088</v>
      </c>
      <c r="P486">
        <v>124021582506629</v>
      </c>
      <c r="Q486">
        <v>125582552368797</v>
      </c>
      <c r="R486">
        <v>127138346183024</v>
      </c>
      <c r="S486">
        <v>128678488498428</v>
      </c>
      <c r="T486">
        <v>130518133226590</v>
      </c>
      <c r="U486">
        <v>132411565788003</v>
      </c>
      <c r="V486">
        <v>133756894717461</v>
      </c>
      <c r="W486">
        <v>135455301976167</v>
      </c>
      <c r="X486">
        <v>137549336799882</v>
      </c>
      <c r="Y486">
        <v>139574984424142</v>
      </c>
      <c r="Z486">
        <v>141701879353791</v>
      </c>
      <c r="AA486">
        <v>143500319848279</v>
      </c>
      <c r="AB486">
        <v>145172106768836</v>
      </c>
      <c r="AC486">
        <v>147122965520439</v>
      </c>
      <c r="AD486">
        <v>148368708253658</v>
      </c>
      <c r="AE486">
        <v>148830780595156</v>
      </c>
      <c r="AF486">
        <v>150655664114843</v>
      </c>
      <c r="AG486">
        <v>153642128282891</v>
      </c>
      <c r="AH486" t="s">
        <v>552</v>
      </c>
    </row>
    <row r="487" spans="1:34" x14ac:dyDescent="0.25">
      <c r="A487">
        <v>10</v>
      </c>
      <c r="B487" t="s">
        <v>19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 t="s">
        <v>552</v>
      </c>
    </row>
    <row r="488" spans="1:34" x14ac:dyDescent="0.25">
      <c r="A488">
        <v>11</v>
      </c>
      <c r="B488" t="s">
        <v>199</v>
      </c>
      <c r="C488">
        <v>17710835701298.699</v>
      </c>
      <c r="D488">
        <v>17633516489419.699</v>
      </c>
      <c r="E488">
        <v>17556197277540.801</v>
      </c>
      <c r="F488">
        <v>17466795120315</v>
      </c>
      <c r="G488">
        <v>17266607775470.6</v>
      </c>
      <c r="H488">
        <v>17139620506956.1</v>
      </c>
      <c r="I488">
        <v>16923451536674.1</v>
      </c>
      <c r="J488">
        <v>16530852867472.5</v>
      </c>
      <c r="K488">
        <v>16138696258247.9</v>
      </c>
      <c r="L488">
        <v>15790050793446.199</v>
      </c>
      <c r="M488">
        <v>15478571032862.6</v>
      </c>
      <c r="N488">
        <v>15189552613844.801</v>
      </c>
      <c r="O488">
        <v>14939945163198.6</v>
      </c>
      <c r="P488">
        <v>14770679035536.9</v>
      </c>
      <c r="Q488">
        <v>14687507412469.301</v>
      </c>
      <c r="R488">
        <v>14634791144640.5</v>
      </c>
      <c r="S488">
        <v>14536041216359.4</v>
      </c>
      <c r="T488">
        <v>14466559335551.1</v>
      </c>
      <c r="U488">
        <v>14439881270372.301</v>
      </c>
      <c r="V488">
        <v>14512808362765.4</v>
      </c>
      <c r="W488">
        <v>14524460492512.699</v>
      </c>
      <c r="X488">
        <v>14510897311056.301</v>
      </c>
      <c r="Y488">
        <v>14558085613127</v>
      </c>
      <c r="Z488">
        <v>14503807607971.301</v>
      </c>
      <c r="AA488">
        <v>14559767509348.6</v>
      </c>
      <c r="AB488">
        <v>14652319405467.5</v>
      </c>
      <c r="AC488">
        <v>14766394517356.301</v>
      </c>
      <c r="AD488">
        <v>14815003058165</v>
      </c>
      <c r="AE488">
        <v>14830105488193.4</v>
      </c>
      <c r="AF488">
        <v>14915471160148.1</v>
      </c>
      <c r="AG488">
        <v>14963805403808</v>
      </c>
      <c r="AH488" t="s">
        <v>552</v>
      </c>
    </row>
    <row r="489" spans="1:34" x14ac:dyDescent="0.25">
      <c r="A489">
        <v>12</v>
      </c>
      <c r="B489" t="s">
        <v>200</v>
      </c>
      <c r="C489">
        <v>23564996303502.5</v>
      </c>
      <c r="D489">
        <v>24659839278259.5</v>
      </c>
      <c r="E489">
        <v>25754682253016.602</v>
      </c>
      <c r="F489">
        <v>26980656697603.398</v>
      </c>
      <c r="G489">
        <v>28486794480572.602</v>
      </c>
      <c r="H489">
        <v>29300005588951.398</v>
      </c>
      <c r="I489">
        <v>29587434790933.199</v>
      </c>
      <c r="J489">
        <v>29548935030540.5</v>
      </c>
      <c r="K489">
        <v>29133424710203.699</v>
      </c>
      <c r="L489">
        <v>28657421215772.898</v>
      </c>
      <c r="M489">
        <v>28105343830402.102</v>
      </c>
      <c r="N489">
        <v>27442001079305.199</v>
      </c>
      <c r="O489">
        <v>26716857655231</v>
      </c>
      <c r="P489">
        <v>25841992812940.199</v>
      </c>
      <c r="Q489">
        <v>24953842206208.801</v>
      </c>
      <c r="R489">
        <v>24168692721106.199</v>
      </c>
      <c r="S489">
        <v>23371281731739.602</v>
      </c>
      <c r="T489">
        <v>22629754745672.398</v>
      </c>
      <c r="U489">
        <v>21946116575355.602</v>
      </c>
      <c r="V489">
        <v>21223737676081.398</v>
      </c>
      <c r="W489">
        <v>20627322649884.301</v>
      </c>
      <c r="X489">
        <v>20042800486304.398</v>
      </c>
      <c r="Y489">
        <v>19458977936708</v>
      </c>
      <c r="Z489">
        <v>18899621460346.301</v>
      </c>
      <c r="AA489">
        <v>18428036489742.898</v>
      </c>
      <c r="AB489">
        <v>17991362055634.398</v>
      </c>
      <c r="AC489">
        <v>17593111755746</v>
      </c>
      <c r="AD489">
        <v>17194282326156.4</v>
      </c>
      <c r="AE489">
        <v>16785513662147.301</v>
      </c>
      <c r="AF489">
        <v>16418318401716.4</v>
      </c>
      <c r="AG489">
        <v>16085126738814.4</v>
      </c>
      <c r="AH489" t="s">
        <v>552</v>
      </c>
    </row>
    <row r="490" spans="1:34" x14ac:dyDescent="0.25">
      <c r="A490">
        <v>13</v>
      </c>
      <c r="B490" t="s">
        <v>201</v>
      </c>
      <c r="C490">
        <v>15763815578809.6</v>
      </c>
      <c r="D490">
        <v>15945749124512</v>
      </c>
      <c r="E490">
        <v>16127682670214.5</v>
      </c>
      <c r="F490">
        <v>16258183903253.199</v>
      </c>
      <c r="G490">
        <v>16432302752023.199</v>
      </c>
      <c r="H490">
        <v>16598009689499.301</v>
      </c>
      <c r="I490">
        <v>16325619760790.5</v>
      </c>
      <c r="J490">
        <v>15968931258105</v>
      </c>
      <c r="K490">
        <v>15590925540338.6</v>
      </c>
      <c r="L490">
        <v>15478613191284.199</v>
      </c>
      <c r="M490">
        <v>15320575748661.4</v>
      </c>
      <c r="N490">
        <v>15080267803661.801</v>
      </c>
      <c r="O490">
        <v>14967766821877.699</v>
      </c>
      <c r="P490">
        <v>14772856192876.801</v>
      </c>
      <c r="Q490">
        <v>14679665199324.4</v>
      </c>
      <c r="R490">
        <v>14670019965456.4</v>
      </c>
      <c r="S490">
        <v>14683718497828.5</v>
      </c>
      <c r="T490">
        <v>14772432627548.301</v>
      </c>
      <c r="U490">
        <v>14837479676687.4</v>
      </c>
      <c r="V490">
        <v>14806271799194.699</v>
      </c>
      <c r="W490">
        <v>14729816295534.4</v>
      </c>
      <c r="X490">
        <v>14773309725599.5</v>
      </c>
      <c r="Y490">
        <v>14835234476358</v>
      </c>
      <c r="Z490">
        <v>14841793362909.1</v>
      </c>
      <c r="AA490">
        <v>14801155810790.9</v>
      </c>
      <c r="AB490">
        <v>14707385578409.199</v>
      </c>
      <c r="AC490">
        <v>14664880042374.6</v>
      </c>
      <c r="AD490">
        <v>14577765955697.1</v>
      </c>
      <c r="AE490">
        <v>14350906602250.301</v>
      </c>
      <c r="AF490">
        <v>14292765688681</v>
      </c>
      <c r="AG490">
        <v>14388080590638.6</v>
      </c>
      <c r="AH490" t="s">
        <v>552</v>
      </c>
    </row>
    <row r="491" spans="1:34" x14ac:dyDescent="0.25">
      <c r="A491">
        <v>14</v>
      </c>
      <c r="B491" t="s">
        <v>202</v>
      </c>
      <c r="C491">
        <v>3934763503557.8398</v>
      </c>
      <c r="D491">
        <v>4054780578954.0898</v>
      </c>
      <c r="E491">
        <v>4174797654350.3501</v>
      </c>
      <c r="F491">
        <v>4264143271687.3398</v>
      </c>
      <c r="G491">
        <v>4314281736673.1699</v>
      </c>
      <c r="H491">
        <v>4379777985169.4902</v>
      </c>
      <c r="I491">
        <v>4435550348164.5195</v>
      </c>
      <c r="J491">
        <v>4463621275892.9199</v>
      </c>
      <c r="K491">
        <v>4486882099070.7305</v>
      </c>
      <c r="L491">
        <v>4506073623544.8096</v>
      </c>
      <c r="M491">
        <v>4514655363950.8701</v>
      </c>
      <c r="N491">
        <v>4512859972300.3496</v>
      </c>
      <c r="O491">
        <v>4503119814718.3398</v>
      </c>
      <c r="P491">
        <v>4483689206886.6396</v>
      </c>
      <c r="Q491">
        <v>4488179138877.2998</v>
      </c>
      <c r="R491">
        <v>4502404230596.5996</v>
      </c>
      <c r="S491">
        <v>4507699630583.5195</v>
      </c>
      <c r="T491">
        <v>4521988570848.1699</v>
      </c>
      <c r="U491">
        <v>4549167982267.6904</v>
      </c>
      <c r="V491">
        <v>4573508303029.8896</v>
      </c>
      <c r="W491">
        <v>4582058429107.6797</v>
      </c>
      <c r="X491">
        <v>4611085574037.4102</v>
      </c>
      <c r="Y491">
        <v>4657234241056.8096</v>
      </c>
      <c r="Z491">
        <v>4683241946434.4404</v>
      </c>
      <c r="AA491">
        <v>4695001275520.0996</v>
      </c>
      <c r="AB491">
        <v>4712920284537.8496</v>
      </c>
      <c r="AC491">
        <v>4730061914270.1504</v>
      </c>
      <c r="AD491">
        <v>4738110395344.7803</v>
      </c>
      <c r="AE491">
        <v>4724646759517.6504</v>
      </c>
      <c r="AF491">
        <v>4726942595136.7998</v>
      </c>
      <c r="AG491">
        <v>4758552545452.2998</v>
      </c>
      <c r="AH491" t="s">
        <v>552</v>
      </c>
    </row>
    <row r="492" spans="1:34" x14ac:dyDescent="0.25">
      <c r="A492">
        <v>15</v>
      </c>
      <c r="B492" t="s">
        <v>203</v>
      </c>
      <c r="C492">
        <v>10177428954872.801</v>
      </c>
      <c r="D492">
        <v>10310840369232.801</v>
      </c>
      <c r="E492">
        <v>10444251783592.801</v>
      </c>
      <c r="F492">
        <v>10694200641419.301</v>
      </c>
      <c r="G492">
        <v>10988111990316.5</v>
      </c>
      <c r="H492">
        <v>11180201064858.5</v>
      </c>
      <c r="I492">
        <v>11310092999290.699</v>
      </c>
      <c r="J492">
        <v>11375497793425.1</v>
      </c>
      <c r="K492">
        <v>11379498793552.9</v>
      </c>
      <c r="L492">
        <v>11448716794018.4</v>
      </c>
      <c r="M492">
        <v>11519416564715.699</v>
      </c>
      <c r="N492">
        <v>11548195688441.9</v>
      </c>
      <c r="O492">
        <v>11676222363744.1</v>
      </c>
      <c r="P492">
        <v>11763513128380.9</v>
      </c>
      <c r="Q492">
        <v>11896121274069.1</v>
      </c>
      <c r="R492">
        <v>12033303815719.6</v>
      </c>
      <c r="S492">
        <v>12176643586762.1</v>
      </c>
      <c r="T492">
        <v>12348053844762.4</v>
      </c>
      <c r="U492">
        <v>12511749397616</v>
      </c>
      <c r="V492">
        <v>12646055221277.1</v>
      </c>
      <c r="W492">
        <v>12748376564078.301</v>
      </c>
      <c r="X492">
        <v>12885339063584.301</v>
      </c>
      <c r="Y492">
        <v>13068574358864.1</v>
      </c>
      <c r="Z492">
        <v>13262702613112.199</v>
      </c>
      <c r="AA492">
        <v>13436452667894.301</v>
      </c>
      <c r="AB492">
        <v>13582074721571.4</v>
      </c>
      <c r="AC492">
        <v>13739339715020.6</v>
      </c>
      <c r="AD492">
        <v>13855834252565.9</v>
      </c>
      <c r="AE492">
        <v>13919675874656.199</v>
      </c>
      <c r="AF492">
        <v>14023470627006.699</v>
      </c>
      <c r="AG492">
        <v>14235367996454.4</v>
      </c>
      <c r="AH492" t="s">
        <v>552</v>
      </c>
    </row>
    <row r="493" spans="1:34" x14ac:dyDescent="0.25">
      <c r="A493">
        <v>16</v>
      </c>
      <c r="B493" t="s">
        <v>204</v>
      </c>
      <c r="C493">
        <v>13526713388217.699</v>
      </c>
      <c r="D493">
        <v>13695044478120</v>
      </c>
      <c r="E493">
        <v>13863375568022.4</v>
      </c>
      <c r="F493">
        <v>14200488946008.1</v>
      </c>
      <c r="G493">
        <v>14653862077418.5</v>
      </c>
      <c r="H493">
        <v>14966738228070.199</v>
      </c>
      <c r="I493">
        <v>15101304800116.5</v>
      </c>
      <c r="J493">
        <v>15123021888484.5</v>
      </c>
      <c r="K493">
        <v>15063104522279.6</v>
      </c>
      <c r="L493">
        <v>15022359136256.801</v>
      </c>
      <c r="M493">
        <v>15019049181445.9</v>
      </c>
      <c r="N493">
        <v>14936659517490.4</v>
      </c>
      <c r="O493">
        <v>15061389969191.9</v>
      </c>
      <c r="P493">
        <v>15117594368618.5</v>
      </c>
      <c r="Q493">
        <v>15271570347462.699</v>
      </c>
      <c r="R493">
        <v>15447473681788.301</v>
      </c>
      <c r="S493">
        <v>15625305340767</v>
      </c>
      <c r="T493">
        <v>15814639048908.1</v>
      </c>
      <c r="U493">
        <v>16023836428423.5</v>
      </c>
      <c r="V493">
        <v>16247025332113.301</v>
      </c>
      <c r="W493">
        <v>16459698689847.9</v>
      </c>
      <c r="X493">
        <v>16700305157492.1</v>
      </c>
      <c r="Y493">
        <v>16967907732221.4</v>
      </c>
      <c r="Z493">
        <v>17229384086989</v>
      </c>
      <c r="AA493">
        <v>17545361677564.1</v>
      </c>
      <c r="AB493">
        <v>17829141678334.898</v>
      </c>
      <c r="AC493">
        <v>18098004103519</v>
      </c>
      <c r="AD493">
        <v>18364924624299.102</v>
      </c>
      <c r="AE493">
        <v>18621394431484</v>
      </c>
      <c r="AF493">
        <v>18886553965188.898</v>
      </c>
      <c r="AG493">
        <v>19136381083814.602</v>
      </c>
      <c r="AH493" t="s">
        <v>552</v>
      </c>
    </row>
    <row r="494" spans="1:34" x14ac:dyDescent="0.25">
      <c r="A494">
        <v>17</v>
      </c>
      <c r="B494" t="s">
        <v>205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 t="s">
        <v>552</v>
      </c>
    </row>
    <row r="495" spans="1:34" x14ac:dyDescent="0.25">
      <c r="A495">
        <v>18</v>
      </c>
      <c r="B495" t="s">
        <v>206</v>
      </c>
      <c r="C495">
        <v>3973405196753.4702</v>
      </c>
      <c r="D495">
        <v>4078153584655.7598</v>
      </c>
      <c r="E495">
        <v>4182901972558.04</v>
      </c>
      <c r="F495">
        <v>4267347707672.9902</v>
      </c>
      <c r="G495">
        <v>4363229582323.1401</v>
      </c>
      <c r="H495">
        <v>4433529310690.1602</v>
      </c>
      <c r="I495">
        <v>4486677307380.5596</v>
      </c>
      <c r="J495">
        <v>4530567362316.0498</v>
      </c>
      <c r="K495">
        <v>4541809518294.6299</v>
      </c>
      <c r="L495">
        <v>4584676022127.0498</v>
      </c>
      <c r="M495">
        <v>4626862563312.25</v>
      </c>
      <c r="N495">
        <v>4639875784790.5498</v>
      </c>
      <c r="O495">
        <v>4699135210842.3496</v>
      </c>
      <c r="P495">
        <v>4738791002614.2998</v>
      </c>
      <c r="Q495">
        <v>4808400493472.54</v>
      </c>
      <c r="R495">
        <v>4880455182769.0303</v>
      </c>
      <c r="S495">
        <v>4955364680410.5195</v>
      </c>
      <c r="T495">
        <v>5035065542752.1299</v>
      </c>
      <c r="U495">
        <v>5109672624255.3701</v>
      </c>
      <c r="V495">
        <v>5183327860072.4199</v>
      </c>
      <c r="W495">
        <v>5248193862713.1504</v>
      </c>
      <c r="X495">
        <v>5326732718370.3301</v>
      </c>
      <c r="Y495">
        <v>5424782078711.0498</v>
      </c>
      <c r="Z495">
        <v>5513254320746.1201</v>
      </c>
      <c r="AA495">
        <v>5607260705239.6602</v>
      </c>
      <c r="AB495">
        <v>5691410874124.0801</v>
      </c>
      <c r="AC495">
        <v>5784275291556.8096</v>
      </c>
      <c r="AD495">
        <v>5865970351498.21</v>
      </c>
      <c r="AE495">
        <v>5938541480113.1797</v>
      </c>
      <c r="AF495">
        <v>6023172599964.4297</v>
      </c>
      <c r="AG495">
        <v>6124741209697.9805</v>
      </c>
      <c r="AH495" t="s">
        <v>552</v>
      </c>
    </row>
    <row r="496" spans="1:34" x14ac:dyDescent="0.25">
      <c r="A496">
        <v>19</v>
      </c>
      <c r="B496" t="s">
        <v>207</v>
      </c>
      <c r="C496">
        <v>2076030508740.6899</v>
      </c>
      <c r="D496">
        <v>2177754442781.22</v>
      </c>
      <c r="E496">
        <v>2279478376821.7598</v>
      </c>
      <c r="F496">
        <v>2466793158266.29</v>
      </c>
      <c r="G496">
        <v>2488641030688.6802</v>
      </c>
      <c r="H496">
        <v>2498528623407.6001</v>
      </c>
      <c r="I496">
        <v>2495632071840</v>
      </c>
      <c r="J496">
        <v>2484791850636.1299</v>
      </c>
      <c r="K496">
        <v>2481628070530.7998</v>
      </c>
      <c r="L496">
        <v>2474069379101.79</v>
      </c>
      <c r="M496">
        <v>2474012802889.4399</v>
      </c>
      <c r="N496">
        <v>2470715620590.52</v>
      </c>
      <c r="O496">
        <v>2488236637331.3901</v>
      </c>
      <c r="P496">
        <v>2503851548801.2202</v>
      </c>
      <c r="Q496">
        <v>2529937971494.1299</v>
      </c>
      <c r="R496">
        <v>2559257502386.2002</v>
      </c>
      <c r="S496">
        <v>2589817769454.5498</v>
      </c>
      <c r="T496">
        <v>2622931149273.9702</v>
      </c>
      <c r="U496">
        <v>2657516181046.1802</v>
      </c>
      <c r="V496">
        <v>2692117289493.0098</v>
      </c>
      <c r="W496">
        <v>2722388203782.8999</v>
      </c>
      <c r="X496">
        <v>2754422216192.3101</v>
      </c>
      <c r="Y496">
        <v>2791820707068.3701</v>
      </c>
      <c r="Z496">
        <v>2826434129563.8301</v>
      </c>
      <c r="AA496">
        <v>2863404625156.04</v>
      </c>
      <c r="AB496">
        <v>2898260867008.3799</v>
      </c>
      <c r="AC496">
        <v>2936059988615.75</v>
      </c>
      <c r="AD496">
        <v>2974030097629.6099</v>
      </c>
      <c r="AE496">
        <v>3006457242882.9502</v>
      </c>
      <c r="AF496">
        <v>3043518547742.73</v>
      </c>
      <c r="AG496">
        <v>3085602151022.04</v>
      </c>
      <c r="AH496" t="s">
        <v>552</v>
      </c>
    </row>
    <row r="497" spans="1:34" x14ac:dyDescent="0.25">
      <c r="A497">
        <v>20</v>
      </c>
      <c r="B497" t="s">
        <v>208</v>
      </c>
      <c r="C497">
        <v>8525552416873.2998</v>
      </c>
      <c r="D497">
        <v>8943298075264.0391</v>
      </c>
      <c r="E497">
        <v>9361043733654.7793</v>
      </c>
      <c r="F497">
        <v>10130281941348.1</v>
      </c>
      <c r="G497">
        <v>10220003735295.801</v>
      </c>
      <c r="H497">
        <v>10260608721420.5</v>
      </c>
      <c r="I497">
        <v>10248713567609.5</v>
      </c>
      <c r="J497">
        <v>10204196459746.699</v>
      </c>
      <c r="K497">
        <v>10191203889064.4</v>
      </c>
      <c r="L497">
        <v>10160162909796.699</v>
      </c>
      <c r="M497">
        <v>10159930570502.1</v>
      </c>
      <c r="N497">
        <v>10146390162305.199</v>
      </c>
      <c r="O497">
        <v>10218343029082.6</v>
      </c>
      <c r="P497">
        <v>10282468168699</v>
      </c>
      <c r="Q497">
        <v>10389596249476.6</v>
      </c>
      <c r="R497">
        <v>10510001607878.6</v>
      </c>
      <c r="S497">
        <v>10635502248484.801</v>
      </c>
      <c r="T497">
        <v>10771487656291.5</v>
      </c>
      <c r="U497">
        <v>10913516638992.699</v>
      </c>
      <c r="V497">
        <v>11055611643138.1</v>
      </c>
      <c r="W497">
        <v>11179924010128.1</v>
      </c>
      <c r="X497">
        <v>11311476822463.699</v>
      </c>
      <c r="Y497">
        <v>11465059726440</v>
      </c>
      <c r="Z497">
        <v>11607205300202</v>
      </c>
      <c r="AA497">
        <v>11759030572866.4</v>
      </c>
      <c r="AB497">
        <v>11902173323281.801</v>
      </c>
      <c r="AC497">
        <v>12057401481643.9</v>
      </c>
      <c r="AD497">
        <v>12213331827228.5</v>
      </c>
      <c r="AE497">
        <v>12346499102672.1</v>
      </c>
      <c r="AF497">
        <v>12498697298165.6</v>
      </c>
      <c r="AG497">
        <v>12671520368028.1</v>
      </c>
      <c r="AH497" t="s">
        <v>552</v>
      </c>
    </row>
    <row r="498" spans="1:34" x14ac:dyDescent="0.25">
      <c r="A498">
        <v>21</v>
      </c>
      <c r="B498" t="s">
        <v>209</v>
      </c>
      <c r="C498">
        <v>5319103601976.0898</v>
      </c>
      <c r="D498">
        <v>5363588538028.3604</v>
      </c>
      <c r="E498">
        <v>5408073474080.6201</v>
      </c>
      <c r="F498">
        <v>5491734677538.25</v>
      </c>
      <c r="G498">
        <v>5634295358705.5303</v>
      </c>
      <c r="H498">
        <v>5703829131670.54</v>
      </c>
      <c r="I498">
        <v>5755722718002.7695</v>
      </c>
      <c r="J498">
        <v>5799880357349.8096</v>
      </c>
      <c r="K498">
        <v>5821505730788.3496</v>
      </c>
      <c r="L498">
        <v>5861788029659.4902</v>
      </c>
      <c r="M498">
        <v>5907821937962.6396</v>
      </c>
      <c r="N498">
        <v>5935537399697.2803</v>
      </c>
      <c r="O498">
        <v>5992263661229.4004</v>
      </c>
      <c r="P498">
        <v>6042322049354.4902</v>
      </c>
      <c r="Q498">
        <v>6104144441699.6504</v>
      </c>
      <c r="R498">
        <v>6167413550080.2002</v>
      </c>
      <c r="S498">
        <v>6228543833731.54</v>
      </c>
      <c r="T498">
        <v>6297906593189.5801</v>
      </c>
      <c r="U498">
        <v>6377028483940.0195</v>
      </c>
      <c r="V498">
        <v>6454019136417.7402</v>
      </c>
      <c r="W498">
        <v>6540871611691.8496</v>
      </c>
      <c r="X498">
        <v>6627907164182.4102</v>
      </c>
      <c r="Y498">
        <v>6730205635590.9004</v>
      </c>
      <c r="Z498">
        <v>6832722907134.8398</v>
      </c>
      <c r="AA498">
        <v>6942886368446.4404</v>
      </c>
      <c r="AB498">
        <v>7048172952658.3799</v>
      </c>
      <c r="AC498">
        <v>7162307759333.46</v>
      </c>
      <c r="AD498">
        <v>7268857543417.96</v>
      </c>
      <c r="AE498">
        <v>7356636546696.4404</v>
      </c>
      <c r="AF498">
        <v>7446430694247.7305</v>
      </c>
      <c r="AG498">
        <v>7539444250078.0195</v>
      </c>
      <c r="AH498" t="s">
        <v>552</v>
      </c>
    </row>
    <row r="499" spans="1:34" x14ac:dyDescent="0.25">
      <c r="A499">
        <v>22</v>
      </c>
      <c r="B499" t="s">
        <v>210</v>
      </c>
      <c r="C499">
        <v>45843785725750.297</v>
      </c>
      <c r="D499">
        <v>45668457923605.297</v>
      </c>
      <c r="E499">
        <v>45493130121460.398</v>
      </c>
      <c r="F499">
        <v>44983795916072.203</v>
      </c>
      <c r="G499">
        <v>45190702134451.703</v>
      </c>
      <c r="H499">
        <v>45401410229790.898</v>
      </c>
      <c r="I499">
        <v>45516057026502.898</v>
      </c>
      <c r="J499">
        <v>45208874561381.398</v>
      </c>
      <c r="K499">
        <v>44886007871861.602</v>
      </c>
      <c r="L499">
        <v>44833883117505.297</v>
      </c>
      <c r="M499">
        <v>44860151822269.398</v>
      </c>
      <c r="N499">
        <v>44176679838207.203</v>
      </c>
      <c r="O499">
        <v>43637887378124.602</v>
      </c>
      <c r="P499">
        <v>43164355792708.203</v>
      </c>
      <c r="Q499">
        <v>42729327389134.898</v>
      </c>
      <c r="R499">
        <v>42377383277390.203</v>
      </c>
      <c r="S499">
        <v>42095530227337.102</v>
      </c>
      <c r="T499">
        <v>41959530813383.297</v>
      </c>
      <c r="U499">
        <v>41913528081371.398</v>
      </c>
      <c r="V499">
        <v>41878347564030.297</v>
      </c>
      <c r="W499">
        <v>41841942184639</v>
      </c>
      <c r="X499">
        <v>41824581964587.5</v>
      </c>
      <c r="Y499">
        <v>41823214212364.398</v>
      </c>
      <c r="Z499">
        <v>41904625836404.297</v>
      </c>
      <c r="AA499">
        <v>42037321305092.703</v>
      </c>
      <c r="AB499">
        <v>42209142266246.398</v>
      </c>
      <c r="AC499">
        <v>42415077164236.203</v>
      </c>
      <c r="AD499">
        <v>42572305440478.5</v>
      </c>
      <c r="AE499">
        <v>42732116971375.898</v>
      </c>
      <c r="AF499">
        <v>42952720887164.297</v>
      </c>
      <c r="AG499">
        <v>43279300849257.203</v>
      </c>
      <c r="AH499" t="s">
        <v>552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52</v>
      </c>
    </row>
    <row r="501" spans="1:34" x14ac:dyDescent="0.25">
      <c r="A501">
        <v>24</v>
      </c>
      <c r="B501" t="s">
        <v>212</v>
      </c>
      <c r="C501">
        <v>2584233056804.4702</v>
      </c>
      <c r="D501">
        <v>2574349756485.6401</v>
      </c>
      <c r="E501">
        <v>2564466456166.7998</v>
      </c>
      <c r="F501">
        <v>2535755077521.0801</v>
      </c>
      <c r="G501">
        <v>2547418466151.1899</v>
      </c>
      <c r="H501">
        <v>2559296168149.21</v>
      </c>
      <c r="I501">
        <v>2565758855233.8301</v>
      </c>
      <c r="J501">
        <v>2548442853331.4902</v>
      </c>
      <c r="K501">
        <v>2530242725248.9302</v>
      </c>
      <c r="L501">
        <v>2527304431407.0698</v>
      </c>
      <c r="M501">
        <v>2528785209098.8901</v>
      </c>
      <c r="N501">
        <v>2490257612246.8398</v>
      </c>
      <c r="O501">
        <v>2459885659667.8799</v>
      </c>
      <c r="P501">
        <v>2433192489435.5</v>
      </c>
      <c r="Q501">
        <v>2408669759399.8901</v>
      </c>
      <c r="R501">
        <v>2388830525067.04</v>
      </c>
      <c r="S501">
        <v>2372942352710.0298</v>
      </c>
      <c r="T501">
        <v>2365276009809.21</v>
      </c>
      <c r="U501">
        <v>2362682816884.8799</v>
      </c>
      <c r="V501">
        <v>2360699676652.7002</v>
      </c>
      <c r="W501">
        <v>2358647490442.96</v>
      </c>
      <c r="X501">
        <v>2357668887698.4399</v>
      </c>
      <c r="Y501">
        <v>2357591786943.0698</v>
      </c>
      <c r="Z501">
        <v>2362180993674.6099</v>
      </c>
      <c r="AA501">
        <v>2369661091821.9199</v>
      </c>
      <c r="AB501">
        <v>2379346710071.7202</v>
      </c>
      <c r="AC501">
        <v>2390955344971.96</v>
      </c>
      <c r="AD501">
        <v>2399818367571.3701</v>
      </c>
      <c r="AE501">
        <v>2408827009298.1699</v>
      </c>
      <c r="AF501">
        <v>2421262542765.04</v>
      </c>
      <c r="AG501">
        <v>2439671989549.8101</v>
      </c>
      <c r="AH501" t="s">
        <v>552</v>
      </c>
    </row>
    <row r="502" spans="1:34" x14ac:dyDescent="0.25">
      <c r="A502">
        <v>0</v>
      </c>
      <c r="B502" t="s">
        <v>188</v>
      </c>
      <c r="C502">
        <v>10626541426713.9</v>
      </c>
      <c r="D502">
        <v>10699685147616.5</v>
      </c>
      <c r="E502">
        <v>10772828868519.199</v>
      </c>
      <c r="F502">
        <v>10878244639139.801</v>
      </c>
      <c r="G502">
        <v>10962234434578.1</v>
      </c>
      <c r="H502">
        <v>11045149078441.301</v>
      </c>
      <c r="I502">
        <v>11141806341559.1</v>
      </c>
      <c r="J502">
        <v>11216842488347.1</v>
      </c>
      <c r="K502">
        <v>11263865253986.699</v>
      </c>
      <c r="L502">
        <v>11319398537622</v>
      </c>
      <c r="M502">
        <v>11362567919101.801</v>
      </c>
      <c r="N502">
        <v>11311283416278.4</v>
      </c>
      <c r="O502">
        <v>11326020607566</v>
      </c>
      <c r="P502">
        <v>11266321736665.6</v>
      </c>
      <c r="Q502">
        <v>11224622903412.9</v>
      </c>
      <c r="R502">
        <v>11190193958706.5</v>
      </c>
      <c r="S502">
        <v>11162423339055.301</v>
      </c>
      <c r="T502">
        <v>11160743784089.6</v>
      </c>
      <c r="U502">
        <v>11164727186579.301</v>
      </c>
      <c r="V502">
        <v>11169864729052.6</v>
      </c>
      <c r="W502">
        <v>11167154233290.1</v>
      </c>
      <c r="X502">
        <v>11152790731048.9</v>
      </c>
      <c r="Y502">
        <v>11151172775676.6</v>
      </c>
      <c r="Z502">
        <v>11155451901675.6</v>
      </c>
      <c r="AA502">
        <v>11166157047252.199</v>
      </c>
      <c r="AB502">
        <v>11182408201978.5</v>
      </c>
      <c r="AC502">
        <v>11201330983351.199</v>
      </c>
      <c r="AD502">
        <v>11221803187707.199</v>
      </c>
      <c r="AE502">
        <v>11245211374160.1</v>
      </c>
      <c r="AF502">
        <v>11274051008157.5</v>
      </c>
      <c r="AG502">
        <v>11305232790533.1</v>
      </c>
      <c r="AH502" t="s">
        <v>561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1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1</v>
      </c>
    </row>
    <row r="505" spans="1:34" x14ac:dyDescent="0.25">
      <c r="A505">
        <v>3</v>
      </c>
      <c r="B505" t="s">
        <v>191</v>
      </c>
      <c r="C505">
        <v>2204216646646.9199</v>
      </c>
      <c r="D505">
        <v>2244056809371.1201</v>
      </c>
      <c r="E505">
        <v>2283896972095.3101</v>
      </c>
      <c r="F505">
        <v>2303666058208.5801</v>
      </c>
      <c r="G505">
        <v>2335825989240.0498</v>
      </c>
      <c r="H505">
        <v>2369701325967.7202</v>
      </c>
      <c r="I505">
        <v>2379197643111.6802</v>
      </c>
      <c r="J505">
        <v>2385209012492.7202</v>
      </c>
      <c r="K505">
        <v>2425077382074.0098</v>
      </c>
      <c r="L505">
        <v>2439525594938.7998</v>
      </c>
      <c r="M505">
        <v>2460713163455.3701</v>
      </c>
      <c r="N505">
        <v>2478984917705.04</v>
      </c>
      <c r="O505">
        <v>2507021409249.75</v>
      </c>
      <c r="P505">
        <v>2521576048136.7998</v>
      </c>
      <c r="Q505">
        <v>2521477373364.3901</v>
      </c>
      <c r="R505">
        <v>2518495402032.79</v>
      </c>
      <c r="S505">
        <v>2515640944466.1001</v>
      </c>
      <c r="T505">
        <v>2514481138863.3799</v>
      </c>
      <c r="U505">
        <v>2527440809031.0801</v>
      </c>
      <c r="V505">
        <v>2538694820533.6201</v>
      </c>
      <c r="W505">
        <v>2558740216988.7998</v>
      </c>
      <c r="X505">
        <v>2570355033345.52</v>
      </c>
      <c r="Y505">
        <v>2593810094561.5801</v>
      </c>
      <c r="Z505">
        <v>2604268698457.8799</v>
      </c>
      <c r="AA505">
        <v>2628933070588.21</v>
      </c>
      <c r="AB505">
        <v>2646538196187.4902</v>
      </c>
      <c r="AC505">
        <v>2666222114246.8301</v>
      </c>
      <c r="AD505">
        <v>2672556914281.3799</v>
      </c>
      <c r="AE505">
        <v>2694241336625.21</v>
      </c>
      <c r="AF505">
        <v>2711450332318.9102</v>
      </c>
      <c r="AG505">
        <v>2731553658877.1401</v>
      </c>
      <c r="AH505" t="s">
        <v>561</v>
      </c>
    </row>
    <row r="506" spans="1:34" x14ac:dyDescent="0.25">
      <c r="A506">
        <v>4</v>
      </c>
      <c r="B506" t="s">
        <v>192</v>
      </c>
      <c r="C506">
        <v>89272557299328.297</v>
      </c>
      <c r="D506">
        <v>90279259116664.703</v>
      </c>
      <c r="E506">
        <v>91285960934001.203</v>
      </c>
      <c r="F506">
        <v>91590364142405.203</v>
      </c>
      <c r="G506">
        <v>91750361806603.406</v>
      </c>
      <c r="H506">
        <v>91598836778824.297</v>
      </c>
      <c r="I506">
        <v>90894723783649.5</v>
      </c>
      <c r="J506">
        <v>89540839942987.797</v>
      </c>
      <c r="K506">
        <v>88071051922540.5</v>
      </c>
      <c r="L506">
        <v>86586402147042.297</v>
      </c>
      <c r="M506">
        <v>85084430075203.094</v>
      </c>
      <c r="N506">
        <v>83427196374126.297</v>
      </c>
      <c r="O506">
        <v>82117928912818.906</v>
      </c>
      <c r="P506">
        <v>80729000907623.797</v>
      </c>
      <c r="Q506">
        <v>79519645556353</v>
      </c>
      <c r="R506">
        <v>78457402054979.797</v>
      </c>
      <c r="S506">
        <v>77548728678802.594</v>
      </c>
      <c r="T506">
        <v>76734216450083</v>
      </c>
      <c r="U506">
        <v>76004961920380.406</v>
      </c>
      <c r="V506">
        <v>75912861364456.406</v>
      </c>
      <c r="W506">
        <v>75926915913825.297</v>
      </c>
      <c r="X506">
        <v>75997450297093</v>
      </c>
      <c r="Y506">
        <v>76172917262066.906</v>
      </c>
      <c r="Z506">
        <v>76320721056535.594</v>
      </c>
      <c r="AA506">
        <v>76534807421945.906</v>
      </c>
      <c r="AB506">
        <v>76720200321084.406</v>
      </c>
      <c r="AC506">
        <v>76887048526263.5</v>
      </c>
      <c r="AD506">
        <v>77060385743037.297</v>
      </c>
      <c r="AE506">
        <v>77240981008654.297</v>
      </c>
      <c r="AF506">
        <v>77457266278931.297</v>
      </c>
      <c r="AG506">
        <v>77635770216718.5</v>
      </c>
      <c r="AH506" t="s">
        <v>561</v>
      </c>
    </row>
    <row r="507" spans="1:34" x14ac:dyDescent="0.25">
      <c r="A507">
        <v>5</v>
      </c>
      <c r="B507" t="s">
        <v>193</v>
      </c>
      <c r="C507">
        <v>214050513965.77399</v>
      </c>
      <c r="D507">
        <v>215840669627</v>
      </c>
      <c r="E507">
        <v>217630825288.22501</v>
      </c>
      <c r="F507">
        <v>220997506018.49799</v>
      </c>
      <c r="G507">
        <v>226734410083.27899</v>
      </c>
      <c r="H507">
        <v>229532577021.711</v>
      </c>
      <c r="I507">
        <v>231620870399.15399</v>
      </c>
      <c r="J507">
        <v>233397855038.866</v>
      </c>
      <c r="K507">
        <v>234268099848.06699</v>
      </c>
      <c r="L507">
        <v>235889133657.953</v>
      </c>
      <c r="M507">
        <v>237741622812.043</v>
      </c>
      <c r="N507">
        <v>238856943977.60501</v>
      </c>
      <c r="O507">
        <v>241139713095.28</v>
      </c>
      <c r="P507">
        <v>243154154720.83801</v>
      </c>
      <c r="Q507">
        <v>245642001517.271</v>
      </c>
      <c r="R507">
        <v>248188066828.34799</v>
      </c>
      <c r="S507">
        <v>250648061897.73901</v>
      </c>
      <c r="T507">
        <v>253439346938.05399</v>
      </c>
      <c r="U507">
        <v>256623357374.47</v>
      </c>
      <c r="V507">
        <v>259721602862.168</v>
      </c>
      <c r="W507">
        <v>263216706240.99899</v>
      </c>
      <c r="X507">
        <v>266719176983.81</v>
      </c>
      <c r="Y507">
        <v>270835855661.54099</v>
      </c>
      <c r="Z507">
        <v>274961339259.22803</v>
      </c>
      <c r="AA507">
        <v>279394519599.09601</v>
      </c>
      <c r="AB507">
        <v>283631445432.96997</v>
      </c>
      <c r="AC507">
        <v>288224440015.95001</v>
      </c>
      <c r="AD507">
        <v>292512199336.47803</v>
      </c>
      <c r="AE507">
        <v>296044587906.64697</v>
      </c>
      <c r="AF507">
        <v>299658069589.41199</v>
      </c>
      <c r="AG507">
        <v>303401106183.74701</v>
      </c>
      <c r="AH507" t="s">
        <v>561</v>
      </c>
    </row>
    <row r="508" spans="1:34" x14ac:dyDescent="0.25">
      <c r="A508">
        <v>6</v>
      </c>
      <c r="B508" t="s">
        <v>194</v>
      </c>
      <c r="C508">
        <v>2996613473292.7598</v>
      </c>
      <c r="D508">
        <v>2966128056199.4502</v>
      </c>
      <c r="E508">
        <v>2935642639106.1401</v>
      </c>
      <c r="F508">
        <v>2788737607767.6001</v>
      </c>
      <c r="G508">
        <v>2824265862248.3701</v>
      </c>
      <c r="H508">
        <v>2884751833396.0898</v>
      </c>
      <c r="I508">
        <v>2855576588506.5</v>
      </c>
      <c r="J508">
        <v>2805717156186.3101</v>
      </c>
      <c r="K508">
        <v>2769795919339.8999</v>
      </c>
      <c r="L508">
        <v>2781100116630.2202</v>
      </c>
      <c r="M508">
        <v>2797634172108.5698</v>
      </c>
      <c r="N508">
        <v>2790794400269.04</v>
      </c>
      <c r="O508">
        <v>2790662020237.5698</v>
      </c>
      <c r="P508">
        <v>2782610604100.6401</v>
      </c>
      <c r="Q508">
        <v>2777256424688.79</v>
      </c>
      <c r="R508">
        <v>2775940375201.77</v>
      </c>
      <c r="S508">
        <v>2780415939259.3198</v>
      </c>
      <c r="T508">
        <v>2793532393002.25</v>
      </c>
      <c r="U508">
        <v>2811346053678.2202</v>
      </c>
      <c r="V508">
        <v>2823598777762.5</v>
      </c>
      <c r="W508">
        <v>2831346885017.6899</v>
      </c>
      <c r="X508">
        <v>2850711737842.2402</v>
      </c>
      <c r="Y508">
        <v>2871926010028.5898</v>
      </c>
      <c r="Z508">
        <v>2884244128513.8398</v>
      </c>
      <c r="AA508">
        <v>2902465657251.1099</v>
      </c>
      <c r="AB508">
        <v>2916223941127.2598</v>
      </c>
      <c r="AC508">
        <v>2937131773302.7798</v>
      </c>
      <c r="AD508">
        <v>2952402649178.7402</v>
      </c>
      <c r="AE508">
        <v>2957554588449.4502</v>
      </c>
      <c r="AF508">
        <v>2972720699825.8999</v>
      </c>
      <c r="AG508">
        <v>3004853835104.6899</v>
      </c>
      <c r="AH508" t="s">
        <v>561</v>
      </c>
    </row>
    <row r="509" spans="1:34" x14ac:dyDescent="0.25">
      <c r="A509">
        <v>7</v>
      </c>
      <c r="B509" t="s">
        <v>195</v>
      </c>
      <c r="C509">
        <v>13719287537777.9</v>
      </c>
      <c r="D509">
        <v>13916815768455.1</v>
      </c>
      <c r="E509">
        <v>14114343999132.301</v>
      </c>
      <c r="F509">
        <v>14203351288362.1</v>
      </c>
      <c r="G509">
        <v>14207488166152.1</v>
      </c>
      <c r="H509">
        <v>13867102216400.699</v>
      </c>
      <c r="I509">
        <v>13697447975298.1</v>
      </c>
      <c r="J509">
        <v>13463901811003.5</v>
      </c>
      <c r="K509">
        <v>13258348261386.9</v>
      </c>
      <c r="L509">
        <v>13064787547110.9</v>
      </c>
      <c r="M509">
        <v>12854216606750.6</v>
      </c>
      <c r="N509">
        <v>12678279453010.199</v>
      </c>
      <c r="O509">
        <v>12504994229899.699</v>
      </c>
      <c r="P509">
        <v>12298667654901.1</v>
      </c>
      <c r="Q509">
        <v>12124328828636.9</v>
      </c>
      <c r="R509">
        <v>11966006261833.6</v>
      </c>
      <c r="S509">
        <v>11810539402143.9</v>
      </c>
      <c r="T509">
        <v>11672397602472.199</v>
      </c>
      <c r="U509">
        <v>11561314967629.4</v>
      </c>
      <c r="V509">
        <v>11445144791487.301</v>
      </c>
      <c r="W509">
        <v>11334857603796.9</v>
      </c>
      <c r="X509">
        <v>11271843186058.1</v>
      </c>
      <c r="Y509">
        <v>11236469212047.5</v>
      </c>
      <c r="Z509">
        <v>11200478113646.199</v>
      </c>
      <c r="AA509">
        <v>11153113578258.6</v>
      </c>
      <c r="AB509">
        <v>11090365532131.699</v>
      </c>
      <c r="AC509">
        <v>11064486847847.301</v>
      </c>
      <c r="AD509">
        <v>11018849742387.801</v>
      </c>
      <c r="AE509">
        <v>10954978700539.301</v>
      </c>
      <c r="AF509">
        <v>10926589071370.6</v>
      </c>
      <c r="AG509">
        <v>10932673513440</v>
      </c>
      <c r="AH509" t="s">
        <v>561</v>
      </c>
    </row>
    <row r="510" spans="1:34" x14ac:dyDescent="0.25">
      <c r="A510">
        <v>8</v>
      </c>
      <c r="B510" t="s">
        <v>196</v>
      </c>
      <c r="C510">
        <v>578158648964.69202</v>
      </c>
      <c r="D510">
        <v>579818662853.37695</v>
      </c>
      <c r="E510">
        <v>581478676742.06104</v>
      </c>
      <c r="F510">
        <v>525375304058.93103</v>
      </c>
      <c r="G510">
        <v>507185276385.13397</v>
      </c>
      <c r="H510">
        <v>511261904113.16901</v>
      </c>
      <c r="I510">
        <v>527448413207.95398</v>
      </c>
      <c r="J510">
        <v>529157494452.29498</v>
      </c>
      <c r="K510">
        <v>530965413894.48401</v>
      </c>
      <c r="L510">
        <v>534816856948.23102</v>
      </c>
      <c r="M510">
        <v>543238144831.23102</v>
      </c>
      <c r="N510">
        <v>530809087529.71198</v>
      </c>
      <c r="O510">
        <v>536118156155.37598</v>
      </c>
      <c r="P510">
        <v>538026467589.474</v>
      </c>
      <c r="Q510">
        <v>544173801102.73401</v>
      </c>
      <c r="R510">
        <v>550570360675.09595</v>
      </c>
      <c r="S510">
        <v>555233330594.72998</v>
      </c>
      <c r="T510">
        <v>557357938868.276</v>
      </c>
      <c r="U510">
        <v>562024421424.91504</v>
      </c>
      <c r="V510">
        <v>562817643253.96301</v>
      </c>
      <c r="W510">
        <v>565915948086.26599</v>
      </c>
      <c r="X510">
        <v>569045886940.93994</v>
      </c>
      <c r="Y510">
        <v>572175606670.81006</v>
      </c>
      <c r="Z510">
        <v>571067147988.90198</v>
      </c>
      <c r="AA510">
        <v>575713766550.08203</v>
      </c>
      <c r="AB510">
        <v>578911275157.13403</v>
      </c>
      <c r="AC510">
        <v>577605173649.15698</v>
      </c>
      <c r="AD510">
        <v>582757803765.36902</v>
      </c>
      <c r="AE510">
        <v>590251665468.39795</v>
      </c>
      <c r="AF510">
        <v>593093105491.92004</v>
      </c>
      <c r="AG510">
        <v>601526720805.16199</v>
      </c>
      <c r="AH510" t="s">
        <v>561</v>
      </c>
    </row>
    <row r="511" spans="1:34" x14ac:dyDescent="0.25">
      <c r="A511">
        <v>9</v>
      </c>
      <c r="B511" t="s">
        <v>197</v>
      </c>
      <c r="C511">
        <v>68459544734929.5</v>
      </c>
      <c r="D511">
        <v>69548762219546.602</v>
      </c>
      <c r="E511">
        <v>70637979704163.797</v>
      </c>
      <c r="F511">
        <v>72677144162070.094</v>
      </c>
      <c r="G511">
        <v>74969963894028.297</v>
      </c>
      <c r="H511">
        <v>77088732032351.797</v>
      </c>
      <c r="I511">
        <v>79205432217935.203</v>
      </c>
      <c r="J511">
        <v>80638640008466.406</v>
      </c>
      <c r="K511">
        <v>81602600481039.406</v>
      </c>
      <c r="L511">
        <v>82594655736802.406</v>
      </c>
      <c r="M511">
        <v>83499125511909.906</v>
      </c>
      <c r="N511">
        <v>84604405487507</v>
      </c>
      <c r="O511">
        <v>86092076412496.594</v>
      </c>
      <c r="P511">
        <v>87214417619873.703</v>
      </c>
      <c r="Q511">
        <v>88312122347547.594</v>
      </c>
      <c r="R511">
        <v>89406187176443.203</v>
      </c>
      <c r="S511">
        <v>90489245563337.094</v>
      </c>
      <c r="T511">
        <v>91782919941226.297</v>
      </c>
      <c r="U511">
        <v>93114418982027.094</v>
      </c>
      <c r="V511">
        <v>94060480761907.406</v>
      </c>
      <c r="W511">
        <v>95254834171657.797</v>
      </c>
      <c r="X511">
        <v>96727400671253.5</v>
      </c>
      <c r="Y511">
        <v>98151875946300</v>
      </c>
      <c r="Z511">
        <v>99647550319089.797</v>
      </c>
      <c r="AA511">
        <v>100912249068941</v>
      </c>
      <c r="AB511">
        <v>102087882533005</v>
      </c>
      <c r="AC511">
        <v>103459764800921</v>
      </c>
      <c r="AD511">
        <v>104335795607704</v>
      </c>
      <c r="AE511">
        <v>104660733972040</v>
      </c>
      <c r="AF511">
        <v>105944027977622</v>
      </c>
      <c r="AG511">
        <v>108044168355569</v>
      </c>
      <c r="AH511" t="s">
        <v>561</v>
      </c>
    </row>
    <row r="512" spans="1:34" x14ac:dyDescent="0.25">
      <c r="A512">
        <v>10</v>
      </c>
      <c r="B512" t="s">
        <v>198</v>
      </c>
      <c r="C512">
        <v>4248163514848.02</v>
      </c>
      <c r="D512">
        <v>4315531962868.0298</v>
      </c>
      <c r="E512">
        <v>4382900410888.0498</v>
      </c>
      <c r="F512">
        <v>4472931133497.04</v>
      </c>
      <c r="G512">
        <v>4582061702001.79</v>
      </c>
      <c r="H512">
        <v>4657004506723.2803</v>
      </c>
      <c r="I512">
        <v>4714666408723.2695</v>
      </c>
      <c r="J512">
        <v>4753325968057.29</v>
      </c>
      <c r="K512">
        <v>4778880297360.9902</v>
      </c>
      <c r="L512">
        <v>4822952019056.0996</v>
      </c>
      <c r="M512">
        <v>4870247840568.0703</v>
      </c>
      <c r="N512">
        <v>4901937070996.4199</v>
      </c>
      <c r="O512">
        <v>4962335242475.54</v>
      </c>
      <c r="P512">
        <v>5005194038654.0303</v>
      </c>
      <c r="Q512">
        <v>5058145309318.54</v>
      </c>
      <c r="R512">
        <v>5119765570151.6602</v>
      </c>
      <c r="S512">
        <v>5180674350650.0098</v>
      </c>
      <c r="T512">
        <v>5245661667163.25</v>
      </c>
      <c r="U512">
        <v>5309358191724.46</v>
      </c>
      <c r="V512">
        <v>5372648836836.5898</v>
      </c>
      <c r="W512">
        <v>5437014949904.5195</v>
      </c>
      <c r="X512">
        <v>5513466279354.3604</v>
      </c>
      <c r="Y512">
        <v>5600356057425.1797</v>
      </c>
      <c r="Z512">
        <v>5695480983420.29</v>
      </c>
      <c r="AA512">
        <v>5787140931587.2197</v>
      </c>
      <c r="AB512">
        <v>5872636025972.4404</v>
      </c>
      <c r="AC512">
        <v>5963031888227.7305</v>
      </c>
      <c r="AD512">
        <v>6046616505794.3896</v>
      </c>
      <c r="AE512">
        <v>6121515743014.71</v>
      </c>
      <c r="AF512">
        <v>6212078648934.3799</v>
      </c>
      <c r="AG512">
        <v>6327754867937.8799</v>
      </c>
      <c r="AH512" t="s">
        <v>561</v>
      </c>
    </row>
    <row r="513" spans="1:34" x14ac:dyDescent="0.25">
      <c r="A513">
        <v>11</v>
      </c>
      <c r="B513" t="s">
        <v>199</v>
      </c>
      <c r="C513">
        <v>3098225923516.1201</v>
      </c>
      <c r="D513">
        <v>3084700170656.7202</v>
      </c>
      <c r="E513">
        <v>3071174417797.3198</v>
      </c>
      <c r="F513">
        <v>3055534947937.9199</v>
      </c>
      <c r="G513">
        <v>3020515390881.6001</v>
      </c>
      <c r="H513">
        <v>2998301010154.2598</v>
      </c>
      <c r="I513">
        <v>2960485724705.1099</v>
      </c>
      <c r="J513">
        <v>2891806900341.7202</v>
      </c>
      <c r="K513">
        <v>2823205407263.1802</v>
      </c>
      <c r="L513">
        <v>2762215489261.4199</v>
      </c>
      <c r="M513">
        <v>2707727113604.48</v>
      </c>
      <c r="N513">
        <v>2657167988486.0098</v>
      </c>
      <c r="O513">
        <v>2613503178573.1699</v>
      </c>
      <c r="P513">
        <v>2583892791263.4199</v>
      </c>
      <c r="Q513">
        <v>2569343253170.7598</v>
      </c>
      <c r="R513">
        <v>2560121389768.4502</v>
      </c>
      <c r="S513">
        <v>2542846677670.96</v>
      </c>
      <c r="T513">
        <v>2530691939861.54</v>
      </c>
      <c r="U513">
        <v>2526025041330.02</v>
      </c>
      <c r="V513">
        <v>2538782463508.7202</v>
      </c>
      <c r="W513">
        <v>2540820816246.8999</v>
      </c>
      <c r="X513">
        <v>2538448155741.0801</v>
      </c>
      <c r="Y513">
        <v>2546702990421.2798</v>
      </c>
      <c r="Z513">
        <v>2537207926185.6602</v>
      </c>
      <c r="AA513">
        <v>2546997211121.0898</v>
      </c>
      <c r="AB513">
        <v>2563187677153.4302</v>
      </c>
      <c r="AC513">
        <v>2583143283700.8901</v>
      </c>
      <c r="AD513">
        <v>2591646566311.4702</v>
      </c>
      <c r="AE513">
        <v>2594288493604.5298</v>
      </c>
      <c r="AF513">
        <v>2609221845270.6499</v>
      </c>
      <c r="AG513">
        <v>2617677144005.6299</v>
      </c>
      <c r="AH513" t="s">
        <v>561</v>
      </c>
    </row>
    <row r="514" spans="1:34" x14ac:dyDescent="0.25">
      <c r="A514">
        <v>12</v>
      </c>
      <c r="B514" t="s">
        <v>200</v>
      </c>
      <c r="C514">
        <v>8167632045626.9297</v>
      </c>
      <c r="D514">
        <v>8547104821704.8203</v>
      </c>
      <c r="E514">
        <v>8926577597782.7109</v>
      </c>
      <c r="F514">
        <v>9351500565381.0098</v>
      </c>
      <c r="G514">
        <v>9873528197504.1797</v>
      </c>
      <c r="H514">
        <v>10155387316984.1</v>
      </c>
      <c r="I514">
        <v>10255010331166.699</v>
      </c>
      <c r="J514">
        <v>10241666307145.5</v>
      </c>
      <c r="K514">
        <v>10097650353823.801</v>
      </c>
      <c r="L514">
        <v>9932667455253.8398</v>
      </c>
      <c r="M514">
        <v>9741317332115.8691</v>
      </c>
      <c r="N514">
        <v>9511402612787.5293</v>
      </c>
      <c r="O514">
        <v>9260067768857.8809</v>
      </c>
      <c r="P514">
        <v>8956839453883.5703</v>
      </c>
      <c r="Q514">
        <v>8649006290514.7197</v>
      </c>
      <c r="R514">
        <v>8376873334814.7402</v>
      </c>
      <c r="S514">
        <v>8100490539485.4697</v>
      </c>
      <c r="T514">
        <v>7843477149960.7803</v>
      </c>
      <c r="U514">
        <v>7606528034604.3398</v>
      </c>
      <c r="V514">
        <v>7356151375477.9404</v>
      </c>
      <c r="W514">
        <v>7149433817888.6504</v>
      </c>
      <c r="X514">
        <v>6946838328666.1299</v>
      </c>
      <c r="Y514">
        <v>6744485325778.7803</v>
      </c>
      <c r="Z514">
        <v>6550612268366.8604</v>
      </c>
      <c r="AA514">
        <v>6387160830966.7305</v>
      </c>
      <c r="AB514">
        <v>6235809391925.7305</v>
      </c>
      <c r="AC514">
        <v>6097775764860.5996</v>
      </c>
      <c r="AD514">
        <v>5959541411334.7002</v>
      </c>
      <c r="AE514">
        <v>5817862117334</v>
      </c>
      <c r="AF514">
        <v>5690592172646.9297</v>
      </c>
      <c r="AG514">
        <v>5575107881106.8701</v>
      </c>
      <c r="AH514" t="s">
        <v>561</v>
      </c>
    </row>
    <row r="515" spans="1:34" x14ac:dyDescent="0.25">
      <c r="A515">
        <v>13</v>
      </c>
      <c r="B515" t="s">
        <v>201</v>
      </c>
      <c r="C515">
        <v>36412835446029.102</v>
      </c>
      <c r="D515">
        <v>36833083718324.398</v>
      </c>
      <c r="E515">
        <v>37253331990619.703</v>
      </c>
      <c r="F515">
        <v>37554776770938.703</v>
      </c>
      <c r="G515">
        <v>37956973875860</v>
      </c>
      <c r="H515">
        <v>38339740308036.297</v>
      </c>
      <c r="I515">
        <v>37710546849026.102</v>
      </c>
      <c r="J515">
        <v>36886632125535.102</v>
      </c>
      <c r="K515">
        <v>36013476769848.898</v>
      </c>
      <c r="L515">
        <v>35754046490153.703</v>
      </c>
      <c r="M515">
        <v>35388995823088.703</v>
      </c>
      <c r="N515">
        <v>34833908533853.398</v>
      </c>
      <c r="O515">
        <v>34574042531441.801</v>
      </c>
      <c r="P515">
        <v>34123818496213.199</v>
      </c>
      <c r="Q515">
        <v>33908556632972.602</v>
      </c>
      <c r="R515">
        <v>33886277108582.199</v>
      </c>
      <c r="S515">
        <v>33917919346631.898</v>
      </c>
      <c r="T515">
        <v>34122840102718.801</v>
      </c>
      <c r="U515">
        <v>34273092272614.5</v>
      </c>
      <c r="V515">
        <v>34201005200669.199</v>
      </c>
      <c r="W515">
        <v>34024400643237.801</v>
      </c>
      <c r="X515">
        <v>34124866111387.199</v>
      </c>
      <c r="Y515">
        <v>34267906084681.199</v>
      </c>
      <c r="Z515">
        <v>34283056455827</v>
      </c>
      <c r="AA515">
        <v>34189187779756.199</v>
      </c>
      <c r="AB515">
        <v>33972587932823.199</v>
      </c>
      <c r="AC515">
        <v>33874404400959.602</v>
      </c>
      <c r="AD515">
        <v>33673179584076.801</v>
      </c>
      <c r="AE515">
        <v>33149157194627.199</v>
      </c>
      <c r="AF515">
        <v>33014857506338.199</v>
      </c>
      <c r="AG515">
        <v>33235025385313</v>
      </c>
      <c r="AH515" t="s">
        <v>561</v>
      </c>
    </row>
    <row r="516" spans="1:34" x14ac:dyDescent="0.25">
      <c r="A516">
        <v>14</v>
      </c>
      <c r="B516" t="s">
        <v>202</v>
      </c>
      <c r="C516">
        <v>3973743928667.6899</v>
      </c>
      <c r="D516">
        <v>4094949974281.6299</v>
      </c>
      <c r="E516">
        <v>4216156019895.5801</v>
      </c>
      <c r="F516">
        <v>4306386755268.8501</v>
      </c>
      <c r="G516">
        <v>4357021925756.23</v>
      </c>
      <c r="H516">
        <v>4423167024331.3799</v>
      </c>
      <c r="I516">
        <v>4479491906027.21</v>
      </c>
      <c r="J516">
        <v>4507840923326.96</v>
      </c>
      <c r="K516">
        <v>4531332183931.3301</v>
      </c>
      <c r="L516">
        <v>4550713832610.29</v>
      </c>
      <c r="M516">
        <v>4559380589533.5898</v>
      </c>
      <c r="N516">
        <v>4557567411520.6299</v>
      </c>
      <c r="O516">
        <v>4547730761358.3496</v>
      </c>
      <c r="P516">
        <v>4528107660800.54</v>
      </c>
      <c r="Q516">
        <v>4532642073090.3398</v>
      </c>
      <c r="R516">
        <v>4547008088176.9502</v>
      </c>
      <c r="S516">
        <v>4552355947973.0596</v>
      </c>
      <c r="T516">
        <v>4566786444131.8301</v>
      </c>
      <c r="U516">
        <v>4594235113159.9404</v>
      </c>
      <c r="V516">
        <v>4618816565580.9502</v>
      </c>
      <c r="W516">
        <v>4627451394983.0801</v>
      </c>
      <c r="X516">
        <v>4656766102417.6602</v>
      </c>
      <c r="Y516">
        <v>4703371949304.9297</v>
      </c>
      <c r="Z516">
        <v>4729637304579.6504</v>
      </c>
      <c r="AA516">
        <v>4741513129522.4004</v>
      </c>
      <c r="AB516">
        <v>4759609656347.3701</v>
      </c>
      <c r="AC516">
        <v>4776921102642.5703</v>
      </c>
      <c r="AD516">
        <v>4785049317407.2998</v>
      </c>
      <c r="AE516">
        <v>4771452301709.29</v>
      </c>
      <c r="AF516">
        <v>4773770881426.8604</v>
      </c>
      <c r="AG516">
        <v>4805693981261.9902</v>
      </c>
      <c r="AH516" t="s">
        <v>561</v>
      </c>
    </row>
    <row r="517" spans="1:34" x14ac:dyDescent="0.25">
      <c r="A517">
        <v>15</v>
      </c>
      <c r="B517" t="s">
        <v>203</v>
      </c>
      <c r="C517">
        <v>6408413457878.1699</v>
      </c>
      <c r="D517">
        <v>6492418515246.79</v>
      </c>
      <c r="E517">
        <v>6576423572615.4102</v>
      </c>
      <c r="F517">
        <v>6733808667748.8799</v>
      </c>
      <c r="G517">
        <v>6918875589075.1904</v>
      </c>
      <c r="H517">
        <v>7039828161268.5303</v>
      </c>
      <c r="I517">
        <v>7121617110557.7998</v>
      </c>
      <c r="J517">
        <v>7162800494376.9502</v>
      </c>
      <c r="K517">
        <v>7165319800891.1504</v>
      </c>
      <c r="L517">
        <v>7208904243256.4004</v>
      </c>
      <c r="M517">
        <v>7253421710685.0596</v>
      </c>
      <c r="N517">
        <v>7271543038243.3604</v>
      </c>
      <c r="O517">
        <v>7352157491324.96</v>
      </c>
      <c r="P517">
        <v>7407121796487.6396</v>
      </c>
      <c r="Q517">
        <v>7490621060321.4502</v>
      </c>
      <c r="R517">
        <v>7577000680360.7305</v>
      </c>
      <c r="S517">
        <v>7667257318050.9404</v>
      </c>
      <c r="T517">
        <v>7775189076558.7402</v>
      </c>
      <c r="U517">
        <v>7878263122916.9297</v>
      </c>
      <c r="V517">
        <v>7962831362266.7197</v>
      </c>
      <c r="W517">
        <v>8027259959424.5195</v>
      </c>
      <c r="X517">
        <v>8113501025704.7002</v>
      </c>
      <c r="Y517">
        <v>8228878645871.4404</v>
      </c>
      <c r="Z517">
        <v>8351115226700.8203</v>
      </c>
      <c r="AA517">
        <v>8460520283155.6504</v>
      </c>
      <c r="AB517">
        <v>8552214003906.3701</v>
      </c>
      <c r="AC517">
        <v>8651238925125.8096</v>
      </c>
      <c r="AD517">
        <v>8724591946353.9199</v>
      </c>
      <c r="AE517">
        <v>8764791048896.4902</v>
      </c>
      <c r="AF517">
        <v>8830147406653.3691</v>
      </c>
      <c r="AG517">
        <v>8963572651877.7402</v>
      </c>
      <c r="AH517" t="s">
        <v>561</v>
      </c>
    </row>
    <row r="518" spans="1:34" x14ac:dyDescent="0.25">
      <c r="A518">
        <v>16</v>
      </c>
      <c r="B518" t="s">
        <v>204</v>
      </c>
      <c r="C518">
        <v>677959995218.97595</v>
      </c>
      <c r="D518">
        <v>686396763385.05701</v>
      </c>
      <c r="E518">
        <v>694833531551.13794</v>
      </c>
      <c r="F518">
        <v>711729681973.495</v>
      </c>
      <c r="G518">
        <v>734452780865.43506</v>
      </c>
      <c r="H518">
        <v>750134159446.62695</v>
      </c>
      <c r="I518">
        <v>756878647181.58899</v>
      </c>
      <c r="J518">
        <v>757967109449.073</v>
      </c>
      <c r="K518">
        <v>754964046092.88306</v>
      </c>
      <c r="L518">
        <v>752921883971.13501</v>
      </c>
      <c r="M518">
        <v>752755988761.89795</v>
      </c>
      <c r="N518">
        <v>748626611981.43103</v>
      </c>
      <c r="O518">
        <v>754878112550.14197</v>
      </c>
      <c r="P518">
        <v>757695081703.91199</v>
      </c>
      <c r="Q518">
        <v>765412370514.953</v>
      </c>
      <c r="R518">
        <v>774228660198.61804</v>
      </c>
      <c r="S518">
        <v>783141597673.58203</v>
      </c>
      <c r="T518">
        <v>792631018805.10095</v>
      </c>
      <c r="U518">
        <v>803116008790.88501</v>
      </c>
      <c r="V518">
        <v>814302255126.98901</v>
      </c>
      <c r="W518">
        <v>824961461428.98401</v>
      </c>
      <c r="X518">
        <v>837020677512.89905</v>
      </c>
      <c r="Y518">
        <v>850432940719.57898</v>
      </c>
      <c r="Z518">
        <v>863538157274.43604</v>
      </c>
      <c r="AA518">
        <v>879374980281.43396</v>
      </c>
      <c r="AB518">
        <v>893598057421.03003</v>
      </c>
      <c r="AC518">
        <v>907073464436.83704</v>
      </c>
      <c r="AD518">
        <v>920451543043.09595</v>
      </c>
      <c r="AE518">
        <v>933305831018.49805</v>
      </c>
      <c r="AF518">
        <v>946595648806.71497</v>
      </c>
      <c r="AG518">
        <v>959117004681.42102</v>
      </c>
      <c r="AH518" t="s">
        <v>561</v>
      </c>
    </row>
    <row r="519" spans="1:34" x14ac:dyDescent="0.25">
      <c r="A519">
        <v>17</v>
      </c>
      <c r="B519" t="s">
        <v>205</v>
      </c>
      <c r="C519">
        <v>2110015896035.99</v>
      </c>
      <c r="D519">
        <v>2157418089541.1001</v>
      </c>
      <c r="E519">
        <v>2204820283046.21</v>
      </c>
      <c r="F519">
        <v>2272900897199.9102</v>
      </c>
      <c r="G519">
        <v>2330991115027.8398</v>
      </c>
      <c r="H519">
        <v>2362062969042.73</v>
      </c>
      <c r="I519">
        <v>2380613927705.2598</v>
      </c>
      <c r="J519">
        <v>2391946085833.0298</v>
      </c>
      <c r="K519">
        <v>2400557091362.3501</v>
      </c>
      <c r="L519">
        <v>2415650589535.0801</v>
      </c>
      <c r="M519">
        <v>2435176105253.7998</v>
      </c>
      <c r="N519">
        <v>2432417255860.9102</v>
      </c>
      <c r="O519">
        <v>2456596088292.9702</v>
      </c>
      <c r="P519">
        <v>2485533395222.8398</v>
      </c>
      <c r="Q519">
        <v>2524237561911.4702</v>
      </c>
      <c r="R519">
        <v>2563700817288.0801</v>
      </c>
      <c r="S519">
        <v>2603176276662.8999</v>
      </c>
      <c r="T519">
        <v>2645201558061.4502</v>
      </c>
      <c r="U519">
        <v>2690605448561.4302</v>
      </c>
      <c r="V519">
        <v>2738100426352.8501</v>
      </c>
      <c r="W519">
        <v>2784160213956.04</v>
      </c>
      <c r="X519">
        <v>2834323528153.71</v>
      </c>
      <c r="Y519">
        <v>2888921165097.02</v>
      </c>
      <c r="Z519">
        <v>2943545447436.3999</v>
      </c>
      <c r="AA519">
        <v>3004039174909.6602</v>
      </c>
      <c r="AB519">
        <v>3066774844652.0801</v>
      </c>
      <c r="AC519">
        <v>3129568890185.8901</v>
      </c>
      <c r="AD519">
        <v>3193269218185.9702</v>
      </c>
      <c r="AE519">
        <v>3257583881895.3901</v>
      </c>
      <c r="AF519">
        <v>3321820575616.3198</v>
      </c>
      <c r="AG519">
        <v>3388691841348.48</v>
      </c>
      <c r="AH519" t="s">
        <v>561</v>
      </c>
    </row>
    <row r="520" spans="1:34" x14ac:dyDescent="0.25">
      <c r="A520">
        <v>18</v>
      </c>
      <c r="B520" t="s">
        <v>206</v>
      </c>
      <c r="C520">
        <v>9604906576508.1406</v>
      </c>
      <c r="D520">
        <v>9858114701534.8301</v>
      </c>
      <c r="E520">
        <v>10111322826561.5</v>
      </c>
      <c r="F520">
        <v>10315453378669.9</v>
      </c>
      <c r="G520">
        <v>10547228494167.199</v>
      </c>
      <c r="H520">
        <v>10717163924832.699</v>
      </c>
      <c r="I520">
        <v>10845638499577.1</v>
      </c>
      <c r="J520">
        <v>10951733865244.199</v>
      </c>
      <c r="K520">
        <v>10978909512465.199</v>
      </c>
      <c r="L520">
        <v>11082530649546.301</v>
      </c>
      <c r="M520">
        <v>11184508113913.9</v>
      </c>
      <c r="N520">
        <v>11215964955179.6</v>
      </c>
      <c r="O520">
        <v>11359212679189.699</v>
      </c>
      <c r="P520">
        <v>11455072566698.4</v>
      </c>
      <c r="Q520">
        <v>11623339487242.5</v>
      </c>
      <c r="R520">
        <v>11797517182398.699</v>
      </c>
      <c r="S520">
        <v>11978595801596</v>
      </c>
      <c r="T520">
        <v>12171256579682.199</v>
      </c>
      <c r="U520">
        <v>12351604168790.4</v>
      </c>
      <c r="V520">
        <v>12529650862712.199</v>
      </c>
      <c r="W520">
        <v>12686451356118.9</v>
      </c>
      <c r="X520">
        <v>12876303217144.6</v>
      </c>
      <c r="Y520">
        <v>13113317792634.801</v>
      </c>
      <c r="Z520">
        <v>13327181614038.1</v>
      </c>
      <c r="AA520">
        <v>13554423109920.1</v>
      </c>
      <c r="AB520">
        <v>13757839190211.301</v>
      </c>
      <c r="AC520">
        <v>13982320210785.801</v>
      </c>
      <c r="AD520">
        <v>14179801559816.199</v>
      </c>
      <c r="AE520">
        <v>14355227642982.4</v>
      </c>
      <c r="AF520">
        <v>14559806325343</v>
      </c>
      <c r="AG520">
        <v>14805327977248.4</v>
      </c>
      <c r="AH520" t="s">
        <v>561</v>
      </c>
    </row>
    <row r="521" spans="1:34" x14ac:dyDescent="0.25">
      <c r="A521">
        <v>19</v>
      </c>
      <c r="B521" t="s">
        <v>207</v>
      </c>
      <c r="C521">
        <v>3850914537159.71</v>
      </c>
      <c r="D521">
        <v>4039606454125.5098</v>
      </c>
      <c r="E521">
        <v>4228298371091.3101</v>
      </c>
      <c r="F521">
        <v>4575756277828.5303</v>
      </c>
      <c r="G521">
        <v>4616282796664.9297</v>
      </c>
      <c r="H521">
        <v>4634623699834.9297</v>
      </c>
      <c r="I521">
        <v>4629250766974.6699</v>
      </c>
      <c r="J521">
        <v>4609142793973.1904</v>
      </c>
      <c r="K521">
        <v>4603274167886.6699</v>
      </c>
      <c r="L521">
        <v>4589253239685.8203</v>
      </c>
      <c r="M521">
        <v>4589148294138.1904</v>
      </c>
      <c r="N521">
        <v>4583032214825.7197</v>
      </c>
      <c r="O521">
        <v>4615532670762.75</v>
      </c>
      <c r="P521">
        <v>4644497413488.0801</v>
      </c>
      <c r="Q521">
        <v>4692886193878.1904</v>
      </c>
      <c r="R521">
        <v>4747272199892.8496</v>
      </c>
      <c r="S521">
        <v>4803959698567.5996</v>
      </c>
      <c r="T521">
        <v>4865383071289.8203</v>
      </c>
      <c r="U521">
        <v>4929536271861.2998</v>
      </c>
      <c r="V521">
        <v>4993719293718.9805</v>
      </c>
      <c r="W521">
        <v>5049870060001.6797</v>
      </c>
      <c r="X521">
        <v>5109291269637.8604</v>
      </c>
      <c r="Y521">
        <v>5178663271434.5898</v>
      </c>
      <c r="Z521">
        <v>5242869135128.5195</v>
      </c>
      <c r="AA521">
        <v>5311447230836.9404</v>
      </c>
      <c r="AB521">
        <v>5376103510161.7402</v>
      </c>
      <c r="AC521">
        <v>5446218658410.6904</v>
      </c>
      <c r="AD521">
        <v>5516650978245.7695</v>
      </c>
      <c r="AE521">
        <v>5576801426193.8701</v>
      </c>
      <c r="AF521">
        <v>5645547967754.6699</v>
      </c>
      <c r="AG521">
        <v>5723610577606.5098</v>
      </c>
      <c r="AH521" t="s">
        <v>561</v>
      </c>
    </row>
    <row r="522" spans="1:34" x14ac:dyDescent="0.25">
      <c r="A522">
        <v>20</v>
      </c>
      <c r="B522" t="s">
        <v>208</v>
      </c>
      <c r="C522">
        <v>372182642902.46997</v>
      </c>
      <c r="D522">
        <v>390419312574.82898</v>
      </c>
      <c r="E522">
        <v>408655982247.18799</v>
      </c>
      <c r="F522">
        <v>442237044817.89801</v>
      </c>
      <c r="G522">
        <v>446153846071.89099</v>
      </c>
      <c r="H522">
        <v>447926455084.41498</v>
      </c>
      <c r="I522">
        <v>447407172630.138</v>
      </c>
      <c r="J522">
        <v>445463780102.75598</v>
      </c>
      <c r="K522">
        <v>444896589959.737</v>
      </c>
      <c r="L522">
        <v>443541497276.32703</v>
      </c>
      <c r="M522">
        <v>443531354513.901</v>
      </c>
      <c r="N522">
        <v>442940248546.539</v>
      </c>
      <c r="O522">
        <v>446081348009.914</v>
      </c>
      <c r="P522">
        <v>448880728363.45898</v>
      </c>
      <c r="Q522">
        <v>453557400358.80798</v>
      </c>
      <c r="R522">
        <v>458813691367.11902</v>
      </c>
      <c r="S522">
        <v>464292416712.15302</v>
      </c>
      <c r="T522">
        <v>470228854141.534</v>
      </c>
      <c r="U522">
        <v>476429123586.349</v>
      </c>
      <c r="V522">
        <v>482632275194.60999</v>
      </c>
      <c r="W522">
        <v>488059126503.41901</v>
      </c>
      <c r="X522">
        <v>493802059158.36298</v>
      </c>
      <c r="Y522">
        <v>500506714565.02002</v>
      </c>
      <c r="Z522">
        <v>506712073787.836</v>
      </c>
      <c r="AA522">
        <v>513339999871.28699</v>
      </c>
      <c r="AB522">
        <v>519588890800.21698</v>
      </c>
      <c r="AC522">
        <v>526365369719.96002</v>
      </c>
      <c r="AD522">
        <v>533172502594.24799</v>
      </c>
      <c r="AE522">
        <v>538985914570.30298</v>
      </c>
      <c r="AF522">
        <v>545630120584.64203</v>
      </c>
      <c r="AG522">
        <v>553174704648.03003</v>
      </c>
      <c r="AH522" t="s">
        <v>561</v>
      </c>
    </row>
    <row r="523" spans="1:34" x14ac:dyDescent="0.25">
      <c r="A523">
        <v>21</v>
      </c>
      <c r="B523" t="s">
        <v>209</v>
      </c>
      <c r="C523">
        <v>3846186682039.8999</v>
      </c>
      <c r="D523">
        <v>3878353261486.1099</v>
      </c>
      <c r="E523">
        <v>3910519840932.3301</v>
      </c>
      <c r="F523">
        <v>3971014358546.6499</v>
      </c>
      <c r="G523">
        <v>4074098455852.9102</v>
      </c>
      <c r="H523">
        <v>4124377580220.8999</v>
      </c>
      <c r="I523">
        <v>4161901275108.1699</v>
      </c>
      <c r="J523">
        <v>4193831189822.3301</v>
      </c>
      <c r="K523">
        <v>4209468265077.3701</v>
      </c>
      <c r="L523">
        <v>4238595962718.48</v>
      </c>
      <c r="M523">
        <v>4271882587361.79</v>
      </c>
      <c r="N523">
        <v>4291923340050.04</v>
      </c>
      <c r="O523">
        <v>4332941490466.5298</v>
      </c>
      <c r="P523">
        <v>4369138173242.0898</v>
      </c>
      <c r="Q523">
        <v>4413841281111.9004</v>
      </c>
      <c r="R523">
        <v>4459590493807.7002</v>
      </c>
      <c r="S523">
        <v>4503793145314.9502</v>
      </c>
      <c r="T523">
        <v>4553948611652.9102</v>
      </c>
      <c r="U523">
        <v>4611160801005.4697</v>
      </c>
      <c r="V523">
        <v>4666831914854.6797</v>
      </c>
      <c r="W523">
        <v>4729634006842.0195</v>
      </c>
      <c r="X523">
        <v>4792568479998.1396</v>
      </c>
      <c r="Y523">
        <v>4866539405884.6396</v>
      </c>
      <c r="Z523">
        <v>4940668543798.9404</v>
      </c>
      <c r="AA523">
        <v>5020326559406.4404</v>
      </c>
      <c r="AB523">
        <v>5096458157565.7598</v>
      </c>
      <c r="AC523">
        <v>5178987810349.3203</v>
      </c>
      <c r="AD523">
        <v>5256032814768.4502</v>
      </c>
      <c r="AE523">
        <v>5319504869203.9004</v>
      </c>
      <c r="AF523">
        <v>5384434052818.3398</v>
      </c>
      <c r="AG523">
        <v>5451691155979.6104</v>
      </c>
      <c r="AH523" t="s">
        <v>561</v>
      </c>
    </row>
    <row r="524" spans="1:34" x14ac:dyDescent="0.25">
      <c r="A524">
        <v>22</v>
      </c>
      <c r="B524" t="s">
        <v>210</v>
      </c>
      <c r="C524">
        <v>10668000000000</v>
      </c>
      <c r="D524">
        <v>10627200642711.4</v>
      </c>
      <c r="E524">
        <v>10586401285422.9</v>
      </c>
      <c r="F524">
        <v>10467877537502.4</v>
      </c>
      <c r="G524">
        <v>10516025296304</v>
      </c>
      <c r="H524">
        <v>10565057764401.699</v>
      </c>
      <c r="I524">
        <v>10591736451773.699</v>
      </c>
      <c r="J524">
        <v>10520254079931.199</v>
      </c>
      <c r="K524">
        <v>10445121937389.5</v>
      </c>
      <c r="L524">
        <v>10432992335292.5</v>
      </c>
      <c r="M524">
        <v>10439105149450.1</v>
      </c>
      <c r="N524">
        <v>10280058966624.1</v>
      </c>
      <c r="O524">
        <v>10154680185767.1</v>
      </c>
      <c r="P524">
        <v>10044487825488.6</v>
      </c>
      <c r="Q524">
        <v>9943255282498.3906</v>
      </c>
      <c r="R524">
        <v>9861356727990.8398</v>
      </c>
      <c r="S524">
        <v>9795768594498.6797</v>
      </c>
      <c r="T524">
        <v>9764121082734.75</v>
      </c>
      <c r="U524">
        <v>9753416095410.1992</v>
      </c>
      <c r="V524">
        <v>9745229473100.2695</v>
      </c>
      <c r="W524">
        <v>9736757821355.1504</v>
      </c>
      <c r="X524">
        <v>9732718040944.8496</v>
      </c>
      <c r="Y524">
        <v>9732399760495.5801</v>
      </c>
      <c r="Z524">
        <v>9751344513672.2305</v>
      </c>
      <c r="AA524">
        <v>9782223186485.9609</v>
      </c>
      <c r="AB524">
        <v>9822206490320.2695</v>
      </c>
      <c r="AC524">
        <v>9870128219666.4902</v>
      </c>
      <c r="AD524">
        <v>9906715757637.0098</v>
      </c>
      <c r="AE524">
        <v>9943904427477.9395</v>
      </c>
      <c r="AF524">
        <v>9995239685602.3203</v>
      </c>
      <c r="AG524">
        <v>10071235918907.5</v>
      </c>
      <c r="AH524" t="s">
        <v>561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1</v>
      </c>
    </row>
    <row r="526" spans="1:34" x14ac:dyDescent="0.25">
      <c r="A526">
        <v>24</v>
      </c>
      <c r="B526" t="s">
        <v>212</v>
      </c>
      <c r="C526">
        <v>322849071948.784</v>
      </c>
      <c r="D526">
        <v>321614348042.08099</v>
      </c>
      <c r="E526">
        <v>320379624135.37903</v>
      </c>
      <c r="F526">
        <v>316792702311.229</v>
      </c>
      <c r="G526">
        <v>318249813226.62903</v>
      </c>
      <c r="H526">
        <v>319733698380.427</v>
      </c>
      <c r="I526">
        <v>320541083968.995</v>
      </c>
      <c r="J526">
        <v>318377790248.51898</v>
      </c>
      <c r="K526">
        <v>316104042358.276</v>
      </c>
      <c r="L526">
        <v>315736960357.89001</v>
      </c>
      <c r="M526">
        <v>315921954394.05298</v>
      </c>
      <c r="N526">
        <v>311108689253.22198</v>
      </c>
      <c r="O526">
        <v>307314311390.29199</v>
      </c>
      <c r="P526">
        <v>303979524996.23901</v>
      </c>
      <c r="Q526">
        <v>300915892398.242</v>
      </c>
      <c r="R526">
        <v>298437370433.79602</v>
      </c>
      <c r="S526">
        <v>296452455920.41101</v>
      </c>
      <c r="T526">
        <v>295494697221.26599</v>
      </c>
      <c r="U526">
        <v>295170728790.16803</v>
      </c>
      <c r="V526">
        <v>294922974439.29102</v>
      </c>
      <c r="W526">
        <v>294666594152.09698</v>
      </c>
      <c r="X526">
        <v>294544336994.58502</v>
      </c>
      <c r="Y526">
        <v>294534704772.26898</v>
      </c>
      <c r="Z526">
        <v>295108035854.138</v>
      </c>
      <c r="AA526">
        <v>296042526935.96399</v>
      </c>
      <c r="AB526">
        <v>297252554357.82001</v>
      </c>
      <c r="AC526">
        <v>298702824872.03101</v>
      </c>
      <c r="AD526">
        <v>299810085153.12097</v>
      </c>
      <c r="AE526">
        <v>300935537678.914</v>
      </c>
      <c r="AF526">
        <v>302489112898.60901</v>
      </c>
      <c r="AG526">
        <v>304789011042.04602</v>
      </c>
      <c r="AH526" t="s">
        <v>561</v>
      </c>
    </row>
    <row r="527" spans="1:34" x14ac:dyDescent="0.25">
      <c r="A527">
        <v>0</v>
      </c>
      <c r="B527" t="s">
        <v>188</v>
      </c>
      <c r="C527">
        <v>326677963231.56702</v>
      </c>
      <c r="D527">
        <v>328926525657.30499</v>
      </c>
      <c r="E527">
        <v>331175088083.04303</v>
      </c>
      <c r="F527">
        <v>334415748224.099</v>
      </c>
      <c r="G527">
        <v>336997737434.34497</v>
      </c>
      <c r="H527">
        <v>339546674655.935</v>
      </c>
      <c r="I527">
        <v>342518083374.81201</v>
      </c>
      <c r="J527">
        <v>344824822192</v>
      </c>
      <c r="K527">
        <v>346270382011.30603</v>
      </c>
      <c r="L527">
        <v>347977569633.41901</v>
      </c>
      <c r="M527">
        <v>349304669867.58801</v>
      </c>
      <c r="N527">
        <v>347728096996.41803</v>
      </c>
      <c r="O527">
        <v>348181143330.14697</v>
      </c>
      <c r="P527">
        <v>346345898468.263</v>
      </c>
      <c r="Q527">
        <v>345064005388.55798</v>
      </c>
      <c r="R527">
        <v>344005601051.599</v>
      </c>
      <c r="S527">
        <v>343151884955.172</v>
      </c>
      <c r="T527">
        <v>343100252577.96698</v>
      </c>
      <c r="U527">
        <v>343222709147.77802</v>
      </c>
      <c r="V527">
        <v>343380645944.31299</v>
      </c>
      <c r="W527">
        <v>343297320692.995</v>
      </c>
      <c r="X527">
        <v>342855762196.33899</v>
      </c>
      <c r="Y527">
        <v>342806023495.43903</v>
      </c>
      <c r="Z527">
        <v>342937571109.065</v>
      </c>
      <c r="AA527">
        <v>343266665497.59698</v>
      </c>
      <c r="AB527">
        <v>343766253643.25897</v>
      </c>
      <c r="AC527">
        <v>344347972137.47699</v>
      </c>
      <c r="AD527">
        <v>344977322530.35901</v>
      </c>
      <c r="AE527">
        <v>345696930008.11902</v>
      </c>
      <c r="AF527">
        <v>346583509424.34497</v>
      </c>
      <c r="AG527">
        <v>347542090466.59998</v>
      </c>
      <c r="AH527" t="s">
        <v>553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53</v>
      </c>
    </row>
    <row r="529" spans="1:34" x14ac:dyDescent="0.25">
      <c r="A529">
        <v>2</v>
      </c>
      <c r="B529" t="s">
        <v>19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 t="s">
        <v>553</v>
      </c>
    </row>
    <row r="530" spans="1:34" x14ac:dyDescent="0.25">
      <c r="A530">
        <v>3</v>
      </c>
      <c r="B530" t="s">
        <v>191</v>
      </c>
      <c r="C530">
        <v>171121522502.04501</v>
      </c>
      <c r="D530">
        <v>174214462260.242</v>
      </c>
      <c r="E530">
        <v>177307402018.439</v>
      </c>
      <c r="F530">
        <v>178842149575.72699</v>
      </c>
      <c r="G530">
        <v>181338844431.034</v>
      </c>
      <c r="H530">
        <v>183968712599.81299</v>
      </c>
      <c r="I530">
        <v>184705946959.379</v>
      </c>
      <c r="J530">
        <v>185172631884.552</v>
      </c>
      <c r="K530">
        <v>188267761445.797</v>
      </c>
      <c r="L530">
        <v>189389429856.48499</v>
      </c>
      <c r="M530">
        <v>191034299469.54599</v>
      </c>
      <c r="N530">
        <v>192452803594.69299</v>
      </c>
      <c r="O530">
        <v>194629380532.375</v>
      </c>
      <c r="P530">
        <v>195759311190.32901</v>
      </c>
      <c r="Q530">
        <v>195751650701.36899</v>
      </c>
      <c r="R530">
        <v>195520149194.883</v>
      </c>
      <c r="S530">
        <v>195298547055.423</v>
      </c>
      <c r="T530">
        <v>195208507040.14401</v>
      </c>
      <c r="U530">
        <v>196214614354.32001</v>
      </c>
      <c r="V530">
        <v>197088305053.23599</v>
      </c>
      <c r="W530">
        <v>198644503608.30301</v>
      </c>
      <c r="X530">
        <v>199546204927.71201</v>
      </c>
      <c r="Y530">
        <v>201367108418.20001</v>
      </c>
      <c r="Z530">
        <v>202179048671.306</v>
      </c>
      <c r="AA530">
        <v>204093835458.22198</v>
      </c>
      <c r="AB530">
        <v>205460586726.05701</v>
      </c>
      <c r="AC530">
        <v>206988722371.09201</v>
      </c>
      <c r="AD530">
        <v>207480516418.79001</v>
      </c>
      <c r="AE530">
        <v>209163958639.272</v>
      </c>
      <c r="AF530">
        <v>210499956871.71201</v>
      </c>
      <c r="AG530">
        <v>212060652755.77301</v>
      </c>
      <c r="AH530" t="s">
        <v>553</v>
      </c>
    </row>
    <row r="531" spans="1:34" x14ac:dyDescent="0.25">
      <c r="A531">
        <v>4</v>
      </c>
      <c r="B531" t="s">
        <v>192</v>
      </c>
      <c r="C531">
        <v>1811891036053.01</v>
      </c>
      <c r="D531">
        <v>1832323227691.6299</v>
      </c>
      <c r="E531">
        <v>1852755419330.26</v>
      </c>
      <c r="F531">
        <v>1858933638721.96</v>
      </c>
      <c r="G531">
        <v>1862180978580.03</v>
      </c>
      <c r="H531">
        <v>1859105600794.5601</v>
      </c>
      <c r="I531">
        <v>1844814803455.26</v>
      </c>
      <c r="J531">
        <v>1817336146307.27</v>
      </c>
      <c r="K531">
        <v>1787505078174.9099</v>
      </c>
      <c r="L531">
        <v>1757372373329.4199</v>
      </c>
      <c r="M531">
        <v>1726888092205.46</v>
      </c>
      <c r="N531">
        <v>1693252594596.0601</v>
      </c>
      <c r="O531">
        <v>1666679479086.6201</v>
      </c>
      <c r="P531">
        <v>1638489559603.3201</v>
      </c>
      <c r="Q531">
        <v>1613944277305.3899</v>
      </c>
      <c r="R531">
        <v>1592384802182.5901</v>
      </c>
      <c r="S531">
        <v>1573942212490.9399</v>
      </c>
      <c r="T531">
        <v>1557410733494.27</v>
      </c>
      <c r="U531">
        <v>1542609659285.78</v>
      </c>
      <c r="V531">
        <v>1540740370707.72</v>
      </c>
      <c r="W531">
        <v>1541025624236.77</v>
      </c>
      <c r="X531">
        <v>1542457202099.47</v>
      </c>
      <c r="Y531">
        <v>1546018509522.24</v>
      </c>
      <c r="Z531">
        <v>1549018360522.3</v>
      </c>
      <c r="AA531">
        <v>1553363493877.53</v>
      </c>
      <c r="AB531">
        <v>1557126259751.6001</v>
      </c>
      <c r="AC531">
        <v>1560512639356.8401</v>
      </c>
      <c r="AD531">
        <v>1564030721047.2</v>
      </c>
      <c r="AE531">
        <v>1567696113333.75</v>
      </c>
      <c r="AF531">
        <v>1572085876036.8701</v>
      </c>
      <c r="AG531">
        <v>1575708822377.3999</v>
      </c>
      <c r="AH531" t="s">
        <v>553</v>
      </c>
    </row>
    <row r="532" spans="1:34" x14ac:dyDescent="0.25">
      <c r="A532">
        <v>5</v>
      </c>
      <c r="B532" t="s">
        <v>193</v>
      </c>
      <c r="C532">
        <v>137934609228.85001</v>
      </c>
      <c r="D532">
        <v>139088189367.55301</v>
      </c>
      <c r="E532">
        <v>140241769506.255</v>
      </c>
      <c r="F532">
        <v>142411265772.92999</v>
      </c>
      <c r="G532">
        <v>146108139028.20999</v>
      </c>
      <c r="H532">
        <v>147911283790.905</v>
      </c>
      <c r="I532">
        <v>149256984511.89899</v>
      </c>
      <c r="J532">
        <v>150402077216.15399</v>
      </c>
      <c r="K532">
        <v>150962864833.36899</v>
      </c>
      <c r="L532">
        <v>152007462489.17801</v>
      </c>
      <c r="M532">
        <v>153201210464.065</v>
      </c>
      <c r="N532">
        <v>153919925809.73801</v>
      </c>
      <c r="O532">
        <v>155390947113.88101</v>
      </c>
      <c r="P532">
        <v>156689057607.92999</v>
      </c>
      <c r="Q532">
        <v>158292231407.09299</v>
      </c>
      <c r="R532">
        <v>159932921341.66901</v>
      </c>
      <c r="S532">
        <v>161518147428.328</v>
      </c>
      <c r="T532">
        <v>163316857481.151</v>
      </c>
      <c r="U532">
        <v>165368640619.58301</v>
      </c>
      <c r="V532">
        <v>167365156641.539</v>
      </c>
      <c r="W532">
        <v>169617408737.746</v>
      </c>
      <c r="X532">
        <v>171874408379.06601</v>
      </c>
      <c r="Y532">
        <v>174527204927.94199</v>
      </c>
      <c r="Z532">
        <v>177185675386.07901</v>
      </c>
      <c r="AA532">
        <v>180042426283.29199</v>
      </c>
      <c r="AB532">
        <v>182772710356.89401</v>
      </c>
      <c r="AC532">
        <v>185732445894.34201</v>
      </c>
      <c r="AD532">
        <v>188495487175.51801</v>
      </c>
      <c r="AE532">
        <v>190771765928.806</v>
      </c>
      <c r="AF532">
        <v>193100301257.37601</v>
      </c>
      <c r="AG532">
        <v>195512322048.186</v>
      </c>
      <c r="AH532" t="s">
        <v>553</v>
      </c>
    </row>
    <row r="533" spans="1:34" x14ac:dyDescent="0.25">
      <c r="A533">
        <v>6</v>
      </c>
      <c r="B533" t="s">
        <v>194</v>
      </c>
      <c r="C533">
        <v>86797445059.344604</v>
      </c>
      <c r="D533">
        <v>85914429502.333099</v>
      </c>
      <c r="E533">
        <v>85031413945.321594</v>
      </c>
      <c r="F533">
        <v>80776283445.445297</v>
      </c>
      <c r="G533">
        <v>81805365689.062302</v>
      </c>
      <c r="H533">
        <v>83557352658.468307</v>
      </c>
      <c r="I533">
        <v>82712286473.601196</v>
      </c>
      <c r="J533">
        <v>81268099101.398407</v>
      </c>
      <c r="K533">
        <v>80227634053.294006</v>
      </c>
      <c r="L533">
        <v>80555062149.039703</v>
      </c>
      <c r="M533">
        <v>81033974022.319702</v>
      </c>
      <c r="N533">
        <v>80835858808.011597</v>
      </c>
      <c r="O533">
        <v>80832024396.729904</v>
      </c>
      <c r="P533">
        <v>80598813688.701294</v>
      </c>
      <c r="Q533">
        <v>80443728924.690094</v>
      </c>
      <c r="R533">
        <v>80405609315.984299</v>
      </c>
      <c r="S533">
        <v>80535244829.158401</v>
      </c>
      <c r="T533">
        <v>80915165257.091995</v>
      </c>
      <c r="U533">
        <v>81431141123.718994</v>
      </c>
      <c r="V533">
        <v>81786043467.651993</v>
      </c>
      <c r="W533">
        <v>82010468779.6884</v>
      </c>
      <c r="X533">
        <v>82571375204.257904</v>
      </c>
      <c r="Y533">
        <v>83185850391.3246</v>
      </c>
      <c r="Z533">
        <v>83542646895.774399</v>
      </c>
      <c r="AA533">
        <v>84070436733.725403</v>
      </c>
      <c r="AB533">
        <v>84468947886.229294</v>
      </c>
      <c r="AC533">
        <v>85074546983.589905</v>
      </c>
      <c r="AD533">
        <v>85516870633.825394</v>
      </c>
      <c r="AE533">
        <v>85666097475.987</v>
      </c>
      <c r="AF533">
        <v>86105386603.761795</v>
      </c>
      <c r="AG533">
        <v>87036128612.634094</v>
      </c>
      <c r="AH533" t="s">
        <v>553</v>
      </c>
    </row>
    <row r="534" spans="1:34" x14ac:dyDescent="0.25">
      <c r="A534">
        <v>7</v>
      </c>
      <c r="B534" t="s">
        <v>195</v>
      </c>
      <c r="C534">
        <v>3382469460480.6201</v>
      </c>
      <c r="D534">
        <v>3431169745098.7998</v>
      </c>
      <c r="E534">
        <v>3479870029716.98</v>
      </c>
      <c r="F534">
        <v>3501814641399.6802</v>
      </c>
      <c r="G534">
        <v>3502834582322.1201</v>
      </c>
      <c r="H534">
        <v>3418912944508.1602</v>
      </c>
      <c r="I534">
        <v>3377084949592.9502</v>
      </c>
      <c r="J534">
        <v>3319504498263.8599</v>
      </c>
      <c r="K534">
        <v>3268825583476.3999</v>
      </c>
      <c r="L534">
        <v>3221103483988.0298</v>
      </c>
      <c r="M534">
        <v>3169187539149.6401</v>
      </c>
      <c r="N534">
        <v>3125810501686.71</v>
      </c>
      <c r="O534">
        <v>3083087293684.1201</v>
      </c>
      <c r="P534">
        <v>3032217790665.3701</v>
      </c>
      <c r="Q534">
        <v>2989234818408.9102</v>
      </c>
      <c r="R534">
        <v>2950200630544.3701</v>
      </c>
      <c r="S534">
        <v>2911870512922.0698</v>
      </c>
      <c r="T534">
        <v>2877811862476.9502</v>
      </c>
      <c r="U534">
        <v>2850424607933.9702</v>
      </c>
      <c r="V534">
        <v>2821783027827.3198</v>
      </c>
      <c r="W534">
        <v>2794591889569.02</v>
      </c>
      <c r="X534">
        <v>2779055780788.9902</v>
      </c>
      <c r="Y534">
        <v>2770334381338.9702</v>
      </c>
      <c r="Z534">
        <v>2761460830809.7402</v>
      </c>
      <c r="AA534">
        <v>2749783176702.9102</v>
      </c>
      <c r="AB534">
        <v>2734312741438.3501</v>
      </c>
      <c r="AC534">
        <v>2727932391217.6401</v>
      </c>
      <c r="AD534">
        <v>2716680632330.2798</v>
      </c>
      <c r="AE534">
        <v>2700933324179.8599</v>
      </c>
      <c r="AF534">
        <v>2693933904319.8301</v>
      </c>
      <c r="AG534">
        <v>2695434014250.9702</v>
      </c>
      <c r="AH534" t="s">
        <v>553</v>
      </c>
    </row>
    <row r="535" spans="1:34" x14ac:dyDescent="0.25">
      <c r="A535">
        <v>8</v>
      </c>
      <c r="B535" t="s">
        <v>196</v>
      </c>
      <c r="C535">
        <v>240407279968.39801</v>
      </c>
      <c r="D535">
        <v>241097539336.48499</v>
      </c>
      <c r="E535">
        <v>241787798704.57101</v>
      </c>
      <c r="F535">
        <v>218459151372.29199</v>
      </c>
      <c r="G535">
        <v>210895457421.785</v>
      </c>
      <c r="H535">
        <v>212590582082.28299</v>
      </c>
      <c r="I535">
        <v>219321182118.50101</v>
      </c>
      <c r="J535">
        <v>220031844449.56299</v>
      </c>
      <c r="K535">
        <v>220783605227.12299</v>
      </c>
      <c r="L535">
        <v>222385094628.28</v>
      </c>
      <c r="M535">
        <v>225886795964.76999</v>
      </c>
      <c r="N535">
        <v>220718602314.49701</v>
      </c>
      <c r="O535">
        <v>222926194901.32001</v>
      </c>
      <c r="P535">
        <v>223719700216.90302</v>
      </c>
      <c r="Q535">
        <v>226275856267.89001</v>
      </c>
      <c r="R535">
        <v>228935644356.67999</v>
      </c>
      <c r="S535">
        <v>230874579140.34399</v>
      </c>
      <c r="T535">
        <v>231758024016.51401</v>
      </c>
      <c r="U535">
        <v>233698419408.80099</v>
      </c>
      <c r="V535">
        <v>234028253274.772</v>
      </c>
      <c r="W535">
        <v>235316576191.987</v>
      </c>
      <c r="X535">
        <v>236618053023.41901</v>
      </c>
      <c r="Y535">
        <v>237919438739.379</v>
      </c>
      <c r="Z535">
        <v>237458524529.841</v>
      </c>
      <c r="AA535">
        <v>239390660166.564</v>
      </c>
      <c r="AB535">
        <v>240720233542.78799</v>
      </c>
      <c r="AC535">
        <v>240177136399.02301</v>
      </c>
      <c r="AD535">
        <v>242319679441.733</v>
      </c>
      <c r="AE535">
        <v>245435742674.04901</v>
      </c>
      <c r="AF535">
        <v>246617257243.573</v>
      </c>
      <c r="AG535">
        <v>250124084515.616</v>
      </c>
      <c r="AH535" t="s">
        <v>553</v>
      </c>
    </row>
    <row r="536" spans="1:34" x14ac:dyDescent="0.25">
      <c r="A536">
        <v>9</v>
      </c>
      <c r="B536" t="s">
        <v>197</v>
      </c>
      <c r="C536">
        <v>4429623154128.5303</v>
      </c>
      <c r="D536">
        <v>4500100149095.75</v>
      </c>
      <c r="E536">
        <v>4570577144062.96</v>
      </c>
      <c r="F536">
        <v>4702519740713.1699</v>
      </c>
      <c r="G536">
        <v>4850874910357.5195</v>
      </c>
      <c r="H536">
        <v>4987968203047.1904</v>
      </c>
      <c r="I536">
        <v>5124927690416.1504</v>
      </c>
      <c r="J536">
        <v>5217662318409.8896</v>
      </c>
      <c r="K536">
        <v>5280034652983.6504</v>
      </c>
      <c r="L536">
        <v>5344224839291.7402</v>
      </c>
      <c r="M536">
        <v>5402747873202.3301</v>
      </c>
      <c r="N536">
        <v>5474264179521</v>
      </c>
      <c r="O536">
        <v>5570522803509.4102</v>
      </c>
      <c r="P536">
        <v>5643143043948.9199</v>
      </c>
      <c r="Q536">
        <v>5714169199570.1396</v>
      </c>
      <c r="R536">
        <v>5784959838289.0801</v>
      </c>
      <c r="S536">
        <v>5855038313488.3301</v>
      </c>
      <c r="T536">
        <v>5938744537366.8096</v>
      </c>
      <c r="U536">
        <v>6024898177500.8096</v>
      </c>
      <c r="V536">
        <v>6086112390677.6602</v>
      </c>
      <c r="W536">
        <v>6163392126301.4805</v>
      </c>
      <c r="X536">
        <v>6258673429848.8496</v>
      </c>
      <c r="Y536">
        <v>6350843027021.3301</v>
      </c>
      <c r="Z536">
        <v>6447619508056.9297</v>
      </c>
      <c r="AA536">
        <v>6529450885800.29</v>
      </c>
      <c r="AB536">
        <v>6605519361472.25</v>
      </c>
      <c r="AC536">
        <v>6694285967826.8301</v>
      </c>
      <c r="AD536">
        <v>6750968879763.8496</v>
      </c>
      <c r="AE536">
        <v>6771993771295.0303</v>
      </c>
      <c r="AF536">
        <v>6855028341020.7197</v>
      </c>
      <c r="AG536">
        <v>6990916338539.4199</v>
      </c>
      <c r="AH536" t="s">
        <v>553</v>
      </c>
    </row>
    <row r="537" spans="1:34" x14ac:dyDescent="0.25">
      <c r="A537">
        <v>10</v>
      </c>
      <c r="B537" t="s">
        <v>198</v>
      </c>
      <c r="C537">
        <v>407385673371.73798</v>
      </c>
      <c r="D537">
        <v>413846098085.78601</v>
      </c>
      <c r="E537">
        <v>420306522799.83398</v>
      </c>
      <c r="F537">
        <v>428940189189.09003</v>
      </c>
      <c r="G537">
        <v>439405471417.60199</v>
      </c>
      <c r="H537">
        <v>446592253390.35797</v>
      </c>
      <c r="I537">
        <v>452121850519.10699</v>
      </c>
      <c r="J537">
        <v>455829182065.19702</v>
      </c>
      <c r="K537">
        <v>458279762796.039</v>
      </c>
      <c r="L537">
        <v>462506103885.93799</v>
      </c>
      <c r="M537">
        <v>467041626124.42603</v>
      </c>
      <c r="N537">
        <v>470080524799.47998</v>
      </c>
      <c r="O537">
        <v>475872521664.112</v>
      </c>
      <c r="P537">
        <v>479982546967.99902</v>
      </c>
      <c r="Q537">
        <v>485060409197.20801</v>
      </c>
      <c r="R537">
        <v>490969600631.36603</v>
      </c>
      <c r="S537">
        <v>496810563313.44</v>
      </c>
      <c r="T537">
        <v>503042644919.01599</v>
      </c>
      <c r="U537">
        <v>509150943589.51599</v>
      </c>
      <c r="V537">
        <v>515220319682.742</v>
      </c>
      <c r="W537">
        <v>521392829809.25897</v>
      </c>
      <c r="X537">
        <v>528724274613.40302</v>
      </c>
      <c r="Y537">
        <v>537056734186.76501</v>
      </c>
      <c r="Z537">
        <v>546178918842.67798</v>
      </c>
      <c r="AA537">
        <v>554968822897.61597</v>
      </c>
      <c r="AB537">
        <v>563167536641.65405</v>
      </c>
      <c r="AC537">
        <v>571836218787.75696</v>
      </c>
      <c r="AD537">
        <v>579851723744.64001</v>
      </c>
      <c r="AE537">
        <v>587034327729.48706</v>
      </c>
      <c r="AF537">
        <v>595719028843.65906</v>
      </c>
      <c r="AG537">
        <v>606812018604.32397</v>
      </c>
      <c r="AH537" t="s">
        <v>553</v>
      </c>
    </row>
    <row r="538" spans="1:34" x14ac:dyDescent="0.25">
      <c r="A538">
        <v>11</v>
      </c>
      <c r="B538" t="s">
        <v>199</v>
      </c>
      <c r="C538">
        <v>87529225499.264694</v>
      </c>
      <c r="D538">
        <v>87147104020.294601</v>
      </c>
      <c r="E538">
        <v>86764982541.324402</v>
      </c>
      <c r="F538">
        <v>86323145594.050095</v>
      </c>
      <c r="G538">
        <v>85333794016.038605</v>
      </c>
      <c r="H538">
        <v>84706206619.893005</v>
      </c>
      <c r="I538">
        <v>83637871795.671799</v>
      </c>
      <c r="J538">
        <v>81697598731.948395</v>
      </c>
      <c r="K538">
        <v>79759510385.426697</v>
      </c>
      <c r="L538">
        <v>78036459704.894394</v>
      </c>
      <c r="M538">
        <v>76497086709.605301</v>
      </c>
      <c r="N538">
        <v>75068720550.136307</v>
      </c>
      <c r="O538">
        <v>73835128459.826096</v>
      </c>
      <c r="P538">
        <v>72998593509.8461</v>
      </c>
      <c r="Q538">
        <v>72587548662.872101</v>
      </c>
      <c r="R538">
        <v>72327018094.349701</v>
      </c>
      <c r="S538">
        <v>71838983261.531601</v>
      </c>
      <c r="T538">
        <v>71495594879.641907</v>
      </c>
      <c r="U538">
        <v>71363748453.967407</v>
      </c>
      <c r="V538">
        <v>71724163514.145203</v>
      </c>
      <c r="W538">
        <v>71781749836.405594</v>
      </c>
      <c r="X538">
        <v>71714718851.069595</v>
      </c>
      <c r="Y538">
        <v>71947929502.590393</v>
      </c>
      <c r="Z538">
        <v>71679680627.548401</v>
      </c>
      <c r="AA538">
        <v>71956241649.804993</v>
      </c>
      <c r="AB538">
        <v>72413645011.363297</v>
      </c>
      <c r="AC538">
        <v>72977418870.528595</v>
      </c>
      <c r="AD538">
        <v>73217648524.362503</v>
      </c>
      <c r="AE538">
        <v>73292286673.9021</v>
      </c>
      <c r="AF538">
        <v>73714174792.364594</v>
      </c>
      <c r="AG538">
        <v>73953048834.447998</v>
      </c>
      <c r="AH538" t="s">
        <v>553</v>
      </c>
    </row>
    <row r="539" spans="1:34" x14ac:dyDescent="0.25">
      <c r="A539">
        <v>12</v>
      </c>
      <c r="B539" t="s">
        <v>200</v>
      </c>
      <c r="C539">
        <v>957535270960.76904</v>
      </c>
      <c r="D539">
        <v>1002022897905.04</v>
      </c>
      <c r="E539">
        <v>1046510524849.3199</v>
      </c>
      <c r="F539">
        <v>1096326521290.36</v>
      </c>
      <c r="G539">
        <v>1157526617888.95</v>
      </c>
      <c r="H539">
        <v>1190570472807.52</v>
      </c>
      <c r="I539">
        <v>1202249812590.01</v>
      </c>
      <c r="J539">
        <v>1200685421150.0701</v>
      </c>
      <c r="K539">
        <v>1183801659232.75</v>
      </c>
      <c r="L539">
        <v>1164459829972.6201</v>
      </c>
      <c r="M539">
        <v>1142026829687.6299</v>
      </c>
      <c r="N539">
        <v>1115072695142.8601</v>
      </c>
      <c r="O539">
        <v>1085607364611.36</v>
      </c>
      <c r="P539">
        <v>1050058284398.16</v>
      </c>
      <c r="Q539">
        <v>1013969353132.59</v>
      </c>
      <c r="R539">
        <v>982065748511.59204</v>
      </c>
      <c r="S539">
        <v>949663912418.08203</v>
      </c>
      <c r="T539">
        <v>919532855557.99304</v>
      </c>
      <c r="U539">
        <v>891754041073.04895</v>
      </c>
      <c r="V539">
        <v>862401043680.46899</v>
      </c>
      <c r="W539">
        <v>838166436708.35498</v>
      </c>
      <c r="X539">
        <v>814415081898.97998</v>
      </c>
      <c r="Y539">
        <v>790692155062.03894</v>
      </c>
      <c r="Z539">
        <v>767963377672.96497</v>
      </c>
      <c r="AA539">
        <v>748801089812.10706</v>
      </c>
      <c r="AB539">
        <v>731057349596.72705</v>
      </c>
      <c r="AC539">
        <v>714874927842.76501</v>
      </c>
      <c r="AD539">
        <v>698668973850.21497</v>
      </c>
      <c r="AE539">
        <v>682059151026.09204</v>
      </c>
      <c r="AF539">
        <v>667138613434.49695</v>
      </c>
      <c r="AG539">
        <v>653599771114.74097</v>
      </c>
      <c r="AH539" t="s">
        <v>553</v>
      </c>
    </row>
    <row r="540" spans="1:34" x14ac:dyDescent="0.25">
      <c r="A540">
        <v>13</v>
      </c>
      <c r="B540" t="s">
        <v>201</v>
      </c>
      <c r="C540">
        <v>1446996661792.24</v>
      </c>
      <c r="D540">
        <v>1463696757780</v>
      </c>
      <c r="E540">
        <v>1480396853767.76</v>
      </c>
      <c r="F540">
        <v>1492375860222.3</v>
      </c>
      <c r="G540">
        <v>1508358627317.3401</v>
      </c>
      <c r="H540">
        <v>1523569245848.4399</v>
      </c>
      <c r="I540">
        <v>1498565951717.2</v>
      </c>
      <c r="J540">
        <v>1465824698807.6299</v>
      </c>
      <c r="K540">
        <v>1431126690003.1101</v>
      </c>
      <c r="L540">
        <v>1420817282782.04</v>
      </c>
      <c r="M540">
        <v>1406310664712.96</v>
      </c>
      <c r="N540">
        <v>1384252249193.04</v>
      </c>
      <c r="O540">
        <v>1373925526942.5801</v>
      </c>
      <c r="P540">
        <v>1356034234818.4099</v>
      </c>
      <c r="Q540">
        <v>1347480020522.6799</v>
      </c>
      <c r="R540">
        <v>1346594662460.77</v>
      </c>
      <c r="S540">
        <v>1347852082056.6001</v>
      </c>
      <c r="T540">
        <v>1355995354788.8</v>
      </c>
      <c r="U540">
        <v>1361966172100.96</v>
      </c>
      <c r="V540">
        <v>1359101529697.1101</v>
      </c>
      <c r="W540">
        <v>1352083504269.25</v>
      </c>
      <c r="X540">
        <v>1356075865623.6201</v>
      </c>
      <c r="Y540">
        <v>1361760080031.0901</v>
      </c>
      <c r="Z540">
        <v>1362362135218.6201</v>
      </c>
      <c r="AA540">
        <v>1358631921428.4099</v>
      </c>
      <c r="AB540">
        <v>1350024537476.6399</v>
      </c>
      <c r="AC540">
        <v>1346122857173.27</v>
      </c>
      <c r="AD540">
        <v>1338126456048.98</v>
      </c>
      <c r="AE540">
        <v>1317302517485.8401</v>
      </c>
      <c r="AF540">
        <v>1311965630142.3101</v>
      </c>
      <c r="AG540">
        <v>1320714802844.95</v>
      </c>
      <c r="AH540" t="s">
        <v>553</v>
      </c>
    </row>
    <row r="541" spans="1:34" x14ac:dyDescent="0.25">
      <c r="A541">
        <v>14</v>
      </c>
      <c r="B541" t="s">
        <v>202</v>
      </c>
      <c r="C541">
        <v>843694791317.28894</v>
      </c>
      <c r="D541">
        <v>869428938055.56104</v>
      </c>
      <c r="E541">
        <v>895163084793.83203</v>
      </c>
      <c r="F541">
        <v>914320635662.16003</v>
      </c>
      <c r="G541">
        <v>925071361014.50806</v>
      </c>
      <c r="H541">
        <v>939115113239.31104</v>
      </c>
      <c r="I541">
        <v>951073863013.17004</v>
      </c>
      <c r="J541">
        <v>957092851318.43506</v>
      </c>
      <c r="K541">
        <v>962080453581.98303</v>
      </c>
      <c r="L541">
        <v>966195513920.82605</v>
      </c>
      <c r="M541">
        <v>968035616807.43896</v>
      </c>
      <c r="N541">
        <v>967650647651.71899</v>
      </c>
      <c r="O541">
        <v>965562156129.64294</v>
      </c>
      <c r="P541">
        <v>961395831367.07202</v>
      </c>
      <c r="Q541">
        <v>962358565780.57996</v>
      </c>
      <c r="R541">
        <v>965408720072.88696</v>
      </c>
      <c r="S541">
        <v>966544163507.50806</v>
      </c>
      <c r="T541">
        <v>969608008250.35803</v>
      </c>
      <c r="U541">
        <v>975435836994.06201</v>
      </c>
      <c r="V541">
        <v>980654905898.07495</v>
      </c>
      <c r="W541">
        <v>982488230017.91394</v>
      </c>
      <c r="X541">
        <v>988712251096.15198</v>
      </c>
      <c r="Y541">
        <v>998607481128.47705</v>
      </c>
      <c r="Z541">
        <v>1004184071828.62</v>
      </c>
      <c r="AA541">
        <v>1006705515541.8199</v>
      </c>
      <c r="AB541">
        <v>1010547722210.7</v>
      </c>
      <c r="AC541">
        <v>1014223242659.83</v>
      </c>
      <c r="AD541">
        <v>1015949003701.01</v>
      </c>
      <c r="AE541">
        <v>1013062121323.13</v>
      </c>
      <c r="AF541">
        <v>1013554396030.83</v>
      </c>
      <c r="AG541">
        <v>1020332224078.41</v>
      </c>
      <c r="AH541" t="s">
        <v>553</v>
      </c>
    </row>
    <row r="542" spans="1:34" x14ac:dyDescent="0.25">
      <c r="A542">
        <v>15</v>
      </c>
      <c r="B542" t="s">
        <v>203</v>
      </c>
      <c r="C542">
        <v>2375072385443.21</v>
      </c>
      <c r="D542">
        <v>2406206158771.8501</v>
      </c>
      <c r="E542">
        <v>2437339932100.4902</v>
      </c>
      <c r="F542">
        <v>2495669656889.4399</v>
      </c>
      <c r="G542">
        <v>2564258760446.8501</v>
      </c>
      <c r="H542">
        <v>2609085942096.8701</v>
      </c>
      <c r="I542">
        <v>2639398386224.9102</v>
      </c>
      <c r="J542">
        <v>2654661683184.5898</v>
      </c>
      <c r="K542">
        <v>2655595383135.71</v>
      </c>
      <c r="L542">
        <v>2671748555239.3901</v>
      </c>
      <c r="M542">
        <v>2688247523081.3701</v>
      </c>
      <c r="N542">
        <v>2694963610449.04</v>
      </c>
      <c r="O542">
        <v>2724840765323.6802</v>
      </c>
      <c r="P542">
        <v>2745211517653.4102</v>
      </c>
      <c r="Q542">
        <v>2776157834872.1802</v>
      </c>
      <c r="R542">
        <v>2808171663500.5698</v>
      </c>
      <c r="S542">
        <v>2841622384055.6602</v>
      </c>
      <c r="T542">
        <v>2881623819797.77</v>
      </c>
      <c r="U542">
        <v>2919824900731.5</v>
      </c>
      <c r="V542">
        <v>2951167399352.3301</v>
      </c>
      <c r="W542">
        <v>2975045787185.4702</v>
      </c>
      <c r="X542">
        <v>3007008265318.25</v>
      </c>
      <c r="Y542">
        <v>3049769270262.3501</v>
      </c>
      <c r="Z542">
        <v>3095072328425.9902</v>
      </c>
      <c r="AA542">
        <v>3135619794678.23</v>
      </c>
      <c r="AB542">
        <v>3169603123860.25</v>
      </c>
      <c r="AC542">
        <v>3206303526761.04</v>
      </c>
      <c r="AD542">
        <v>3233489465410.73</v>
      </c>
      <c r="AE542">
        <v>3248387970164.8301</v>
      </c>
      <c r="AF542">
        <v>3272610202631.8501</v>
      </c>
      <c r="AG542">
        <v>3322059979481.6602</v>
      </c>
      <c r="AH542" t="s">
        <v>553</v>
      </c>
    </row>
    <row r="543" spans="1:34" x14ac:dyDescent="0.25">
      <c r="A543">
        <v>16</v>
      </c>
      <c r="B543" t="s">
        <v>204</v>
      </c>
      <c r="C543">
        <v>283004013264.77899</v>
      </c>
      <c r="D543">
        <v>286525812879.53998</v>
      </c>
      <c r="E543">
        <v>290047612494.30103</v>
      </c>
      <c r="F543">
        <v>297100651629.31403</v>
      </c>
      <c r="G543">
        <v>306586061130.73199</v>
      </c>
      <c r="H543">
        <v>313132012371.65802</v>
      </c>
      <c r="I543">
        <v>315947395447.16302</v>
      </c>
      <c r="J543">
        <v>316401757344.85303</v>
      </c>
      <c r="K543">
        <v>315148174555.479</v>
      </c>
      <c r="L543">
        <v>314295705264.86102</v>
      </c>
      <c r="M543">
        <v>314226454851.37598</v>
      </c>
      <c r="N543">
        <v>312502709778.81097</v>
      </c>
      <c r="O543">
        <v>315112302914.61401</v>
      </c>
      <c r="P543">
        <v>316288203530.258</v>
      </c>
      <c r="Q543">
        <v>319509667511.09698</v>
      </c>
      <c r="R543">
        <v>323189892568.88397</v>
      </c>
      <c r="S543">
        <v>326910461766.44897</v>
      </c>
      <c r="T543">
        <v>330871675234.37903</v>
      </c>
      <c r="U543">
        <v>335248473667.83197</v>
      </c>
      <c r="V543">
        <v>339918000821.073</v>
      </c>
      <c r="W543">
        <v>344367523186.633</v>
      </c>
      <c r="X543">
        <v>349401458186.69501</v>
      </c>
      <c r="Y543">
        <v>355000201978.69202</v>
      </c>
      <c r="Z543">
        <v>360470773850.01703</v>
      </c>
      <c r="AA543">
        <v>367081612984.99701</v>
      </c>
      <c r="AB543">
        <v>373018818631.15002</v>
      </c>
      <c r="AC543">
        <v>378643920838.86603</v>
      </c>
      <c r="AD543">
        <v>384228394793.14502</v>
      </c>
      <c r="AE543">
        <v>389594220373.34698</v>
      </c>
      <c r="AF543">
        <v>395141851201.341</v>
      </c>
      <c r="AG543">
        <v>400368699376.82001</v>
      </c>
      <c r="AH543" t="s">
        <v>553</v>
      </c>
    </row>
    <row r="544" spans="1:34" x14ac:dyDescent="0.25">
      <c r="A544">
        <v>17</v>
      </c>
      <c r="B544" t="s">
        <v>205</v>
      </c>
      <c r="C544">
        <v>643410808431.48804</v>
      </c>
      <c r="D544">
        <v>657865241548.245</v>
      </c>
      <c r="E544">
        <v>672319674665.00195</v>
      </c>
      <c r="F544">
        <v>693079614470.87598</v>
      </c>
      <c r="G544">
        <v>710793165390.01697</v>
      </c>
      <c r="H544">
        <v>720267959749.97498</v>
      </c>
      <c r="I544">
        <v>725924735764.15698</v>
      </c>
      <c r="J544">
        <v>729380270405.37097</v>
      </c>
      <c r="K544">
        <v>732006039263.05396</v>
      </c>
      <c r="L544">
        <v>736608525850.771</v>
      </c>
      <c r="M544">
        <v>742562475239.12695</v>
      </c>
      <c r="N544">
        <v>741721214506.65796</v>
      </c>
      <c r="O544">
        <v>749094107834.74402</v>
      </c>
      <c r="P544">
        <v>757918011048.24902</v>
      </c>
      <c r="Q544">
        <v>769720139755.23303</v>
      </c>
      <c r="R544">
        <v>781753738692.99695</v>
      </c>
      <c r="S544">
        <v>793791059017.10901</v>
      </c>
      <c r="T544">
        <v>806605900995.31396</v>
      </c>
      <c r="U544">
        <v>820450988109.30798</v>
      </c>
      <c r="V544">
        <v>834933714099.48596</v>
      </c>
      <c r="W544">
        <v>848978805055.26099</v>
      </c>
      <c r="X544">
        <v>864275191495.83496</v>
      </c>
      <c r="Y544">
        <v>880923743665.57898</v>
      </c>
      <c r="Z544">
        <v>897580420862.18103</v>
      </c>
      <c r="AA544">
        <v>916026878147.98901</v>
      </c>
      <c r="AB544">
        <v>935156974780.10303</v>
      </c>
      <c r="AC544">
        <v>954304872043.57605</v>
      </c>
      <c r="AD544">
        <v>973729123592.04895</v>
      </c>
      <c r="AE544">
        <v>993340705594.35498</v>
      </c>
      <c r="AF544">
        <v>1012928512072.77</v>
      </c>
      <c r="AG544">
        <v>1033319683166.03</v>
      </c>
      <c r="AH544" t="s">
        <v>553</v>
      </c>
    </row>
    <row r="545" spans="1:34" x14ac:dyDescent="0.25">
      <c r="A545">
        <v>18</v>
      </c>
      <c r="B545" t="s">
        <v>206</v>
      </c>
      <c r="C545">
        <v>382806406052.85602</v>
      </c>
      <c r="D545">
        <v>392898091125.76703</v>
      </c>
      <c r="E545">
        <v>402989776198.677</v>
      </c>
      <c r="F545">
        <v>411125460017.74902</v>
      </c>
      <c r="G545">
        <v>420362926126.271</v>
      </c>
      <c r="H545">
        <v>427135753217.91998</v>
      </c>
      <c r="I545">
        <v>432256145575.23297</v>
      </c>
      <c r="J545">
        <v>436484607903.979</v>
      </c>
      <c r="K545">
        <v>437567701400.198</v>
      </c>
      <c r="L545">
        <v>441697552613.34601</v>
      </c>
      <c r="M545">
        <v>445761894762.01501</v>
      </c>
      <c r="N545">
        <v>447015616519.19897</v>
      </c>
      <c r="O545">
        <v>452724797130.87701</v>
      </c>
      <c r="P545">
        <v>456545321435.77399</v>
      </c>
      <c r="Q545">
        <v>463251649560.67401</v>
      </c>
      <c r="R545">
        <v>470193553364.33899</v>
      </c>
      <c r="S545">
        <v>477410495546.52301</v>
      </c>
      <c r="T545">
        <v>485089048113.28302</v>
      </c>
      <c r="U545">
        <v>492276854874.01398</v>
      </c>
      <c r="V545">
        <v>499372958773.29401</v>
      </c>
      <c r="W545">
        <v>505622289036.96802</v>
      </c>
      <c r="X545">
        <v>513188891379.51099</v>
      </c>
      <c r="Y545">
        <v>522635177723.14398</v>
      </c>
      <c r="Z545">
        <v>531158783882.55499</v>
      </c>
      <c r="AA545">
        <v>540215561233.98102</v>
      </c>
      <c r="AB545">
        <v>548322769566.448</v>
      </c>
      <c r="AC545">
        <v>557269527354.11499</v>
      </c>
      <c r="AD545">
        <v>565140205208.46399</v>
      </c>
      <c r="AE545">
        <v>572131863887.27002</v>
      </c>
      <c r="AF545">
        <v>580285408070.72302</v>
      </c>
      <c r="AG545">
        <v>590070746473.07202</v>
      </c>
      <c r="AH545" t="s">
        <v>553</v>
      </c>
    </row>
    <row r="546" spans="1:34" x14ac:dyDescent="0.25">
      <c r="A546">
        <v>19</v>
      </c>
      <c r="B546" t="s">
        <v>207</v>
      </c>
      <c r="C546">
        <v>656966310025.19202</v>
      </c>
      <c r="D546">
        <v>689157165268.64099</v>
      </c>
      <c r="E546">
        <v>721348020512.09094</v>
      </c>
      <c r="F546">
        <v>780624365566.11206</v>
      </c>
      <c r="G546">
        <v>787538192731.37305</v>
      </c>
      <c r="H546">
        <v>790667152193.302</v>
      </c>
      <c r="I546">
        <v>789750529442.74402</v>
      </c>
      <c r="J546">
        <v>786320107734.49902</v>
      </c>
      <c r="K546">
        <v>785318919682.21301</v>
      </c>
      <c r="L546">
        <v>782926948275.328</v>
      </c>
      <c r="M546">
        <v>782909044557.00098</v>
      </c>
      <c r="N546">
        <v>781865640965.73401</v>
      </c>
      <c r="O546">
        <v>787410221195.97498</v>
      </c>
      <c r="P546">
        <v>792351608486.05103</v>
      </c>
      <c r="Q546">
        <v>800606738064.427</v>
      </c>
      <c r="R546">
        <v>809884994785.96301</v>
      </c>
      <c r="S546">
        <v>819555886328.61902</v>
      </c>
      <c r="T546">
        <v>830034718340.39905</v>
      </c>
      <c r="U546">
        <v>840979259188.82703</v>
      </c>
      <c r="V546">
        <v>851928887550.92798</v>
      </c>
      <c r="W546">
        <v>861508212507.08301</v>
      </c>
      <c r="X546">
        <v>871645475345.61401</v>
      </c>
      <c r="Y546">
        <v>883480344076.06299</v>
      </c>
      <c r="Z546">
        <v>894433869257.146</v>
      </c>
      <c r="AA546">
        <v>906133297549.146</v>
      </c>
      <c r="AB546">
        <v>917163663670.77295</v>
      </c>
      <c r="AC546">
        <v>929125313241.93201</v>
      </c>
      <c r="AD546">
        <v>941141072309.56702</v>
      </c>
      <c r="AE546">
        <v>951402743259.02698</v>
      </c>
      <c r="AF546">
        <v>963130908426.12598</v>
      </c>
      <c r="AG546">
        <v>976448395545.20496</v>
      </c>
      <c r="AH546" t="s">
        <v>553</v>
      </c>
    </row>
    <row r="547" spans="1:34" x14ac:dyDescent="0.25">
      <c r="A547">
        <v>20</v>
      </c>
      <c r="B547" t="s">
        <v>208</v>
      </c>
      <c r="C547">
        <v>2488568740867.98</v>
      </c>
      <c r="D547">
        <v>2610506738111.0698</v>
      </c>
      <c r="E547">
        <v>2732444735354.1602</v>
      </c>
      <c r="F547">
        <v>2956981758217.1499</v>
      </c>
      <c r="G547">
        <v>2983171128814.52</v>
      </c>
      <c r="H547">
        <v>2995023533708.9199</v>
      </c>
      <c r="I547">
        <v>2991551394134.3301</v>
      </c>
      <c r="J547">
        <v>2978557059263.79</v>
      </c>
      <c r="K547">
        <v>2974764588854.5298</v>
      </c>
      <c r="L547">
        <v>2965703872678.7002</v>
      </c>
      <c r="M547">
        <v>2965636053928.9399</v>
      </c>
      <c r="N547">
        <v>2961683672320.1602</v>
      </c>
      <c r="O547">
        <v>2982686376464.4302</v>
      </c>
      <c r="P547">
        <v>3001404203785.1899</v>
      </c>
      <c r="Q547">
        <v>3032674387822.1299</v>
      </c>
      <c r="R547">
        <v>3067820146888.6401</v>
      </c>
      <c r="S547">
        <v>3104453194918.8501</v>
      </c>
      <c r="T547">
        <v>3144146697290.8701</v>
      </c>
      <c r="U547">
        <v>3185604290812.6802</v>
      </c>
      <c r="V547">
        <v>3227081155684.1899</v>
      </c>
      <c r="W547">
        <v>3263367352222.3198</v>
      </c>
      <c r="X547">
        <v>3301767000778.0601</v>
      </c>
      <c r="Y547">
        <v>3346597129698.5898</v>
      </c>
      <c r="Z547">
        <v>3388088755603.8901</v>
      </c>
      <c r="AA547">
        <v>3432405840192.8701</v>
      </c>
      <c r="AB547">
        <v>3474188537283.6201</v>
      </c>
      <c r="AC547">
        <v>3519498908238.3501</v>
      </c>
      <c r="AD547">
        <v>3565014244348.0098</v>
      </c>
      <c r="AE547">
        <v>3603885147108.4902</v>
      </c>
      <c r="AF547">
        <v>3648311086121.1899</v>
      </c>
      <c r="AG547">
        <v>3698757329171.5898</v>
      </c>
      <c r="AH547" t="s">
        <v>553</v>
      </c>
    </row>
    <row r="548" spans="1:34" x14ac:dyDescent="0.25">
      <c r="A548">
        <v>21</v>
      </c>
      <c r="B548" t="s">
        <v>209</v>
      </c>
      <c r="C548">
        <v>2454352487026.1499</v>
      </c>
      <c r="D548">
        <v>2474878824094.3901</v>
      </c>
      <c r="E548">
        <v>2495405161162.6401</v>
      </c>
      <c r="F548">
        <v>2534008297732.0298</v>
      </c>
      <c r="G548">
        <v>2599788960895.8501</v>
      </c>
      <c r="H548">
        <v>2631873387404.3999</v>
      </c>
      <c r="I548">
        <v>2655818240185.2202</v>
      </c>
      <c r="J548">
        <v>2676193555287.6201</v>
      </c>
      <c r="K548">
        <v>2686171982679.4199</v>
      </c>
      <c r="L548">
        <v>2704759129652.98</v>
      </c>
      <c r="M548">
        <v>2726000196905.25</v>
      </c>
      <c r="N548">
        <v>2738788726237.9399</v>
      </c>
      <c r="O548">
        <v>2764963482642.2598</v>
      </c>
      <c r="P548">
        <v>2788061534228.5601</v>
      </c>
      <c r="Q548">
        <v>2816587758525.0498</v>
      </c>
      <c r="R548">
        <v>2845781529717.6299</v>
      </c>
      <c r="S548">
        <v>2873988399697.8599</v>
      </c>
      <c r="T548">
        <v>2905993916777.77</v>
      </c>
      <c r="U548">
        <v>2942502513690.4902</v>
      </c>
      <c r="V548">
        <v>2978027709950.2998</v>
      </c>
      <c r="W548">
        <v>3018103370182.6299</v>
      </c>
      <c r="X548">
        <v>3058263506306.9902</v>
      </c>
      <c r="Y548">
        <v>3105466292059.6699</v>
      </c>
      <c r="Z548">
        <v>3152770037052.25</v>
      </c>
      <c r="AA548">
        <v>3203601903750.4502</v>
      </c>
      <c r="AB548">
        <v>3252183471087.2998</v>
      </c>
      <c r="AC548">
        <v>3304847804700.79</v>
      </c>
      <c r="AD548">
        <v>3354012240502.1001</v>
      </c>
      <c r="AE548">
        <v>3394515421324.75</v>
      </c>
      <c r="AF548">
        <v>3435948434451.4399</v>
      </c>
      <c r="AG548">
        <v>3478866954029.5098</v>
      </c>
      <c r="AH548" t="s">
        <v>553</v>
      </c>
    </row>
    <row r="549" spans="1:34" x14ac:dyDescent="0.25">
      <c r="A549">
        <v>22</v>
      </c>
      <c r="B549" t="s">
        <v>210</v>
      </c>
      <c r="C549">
        <v>7053000000000</v>
      </c>
      <c r="D549">
        <v>7026026071713.9199</v>
      </c>
      <c r="E549">
        <v>6999052143427.8496</v>
      </c>
      <c r="F549">
        <v>6920691814023.71</v>
      </c>
      <c r="G549">
        <v>6952524035886.0195</v>
      </c>
      <c r="H549">
        <v>6984941171009.1504</v>
      </c>
      <c r="I549">
        <v>7002579414544.4199</v>
      </c>
      <c r="J549">
        <v>6955319837434.8398</v>
      </c>
      <c r="K549">
        <v>6905647265130.1299</v>
      </c>
      <c r="L549">
        <v>6897627947208.2998</v>
      </c>
      <c r="M549">
        <v>6901669349369.3203</v>
      </c>
      <c r="N549">
        <v>6796518175065.6104</v>
      </c>
      <c r="O549">
        <v>6713625735865.7598</v>
      </c>
      <c r="P549">
        <v>6640773587661.3896</v>
      </c>
      <c r="Q549">
        <v>6573845098187.2002</v>
      </c>
      <c r="R549">
        <v>6519699006610.3701</v>
      </c>
      <c r="S549">
        <v>6476336323303.2598</v>
      </c>
      <c r="T549">
        <v>6455413010548.2002</v>
      </c>
      <c r="U549">
        <v>6448335556892.4004</v>
      </c>
      <c r="V549">
        <v>6442923085280.8496</v>
      </c>
      <c r="W549">
        <v>6437322170417.8701</v>
      </c>
      <c r="X549">
        <v>6434651325720.2803</v>
      </c>
      <c r="Y549">
        <v>6434440899022.8096</v>
      </c>
      <c r="Z549">
        <v>6446965959404.7803</v>
      </c>
      <c r="AA549">
        <v>6467380964968.6396</v>
      </c>
      <c r="AB549">
        <v>6493815370850.0996</v>
      </c>
      <c r="AC549">
        <v>6525498156478.04</v>
      </c>
      <c r="AD549">
        <v>6549687498932.6797</v>
      </c>
      <c r="AE549">
        <v>6574274271372.5</v>
      </c>
      <c r="AF549">
        <v>6608213864131.3398</v>
      </c>
      <c r="AG549">
        <v>6658457718040.3604</v>
      </c>
      <c r="AH549" t="s">
        <v>553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53</v>
      </c>
    </row>
    <row r="551" spans="1:34" x14ac:dyDescent="0.25">
      <c r="A551">
        <v>24</v>
      </c>
      <c r="B551" t="s">
        <v>212</v>
      </c>
      <c r="C551">
        <v>80754755294.658005</v>
      </c>
      <c r="D551">
        <v>80445911826.902802</v>
      </c>
      <c r="E551">
        <v>80137068359.147507</v>
      </c>
      <c r="F551">
        <v>79239865860.091797</v>
      </c>
      <c r="G551">
        <v>79604335346.406296</v>
      </c>
      <c r="H551">
        <v>79975501915.840897</v>
      </c>
      <c r="I551">
        <v>80177454565.850601</v>
      </c>
      <c r="J551">
        <v>79636346443.8013</v>
      </c>
      <c r="K551">
        <v>79067610243.415298</v>
      </c>
      <c r="L551">
        <v>78975791434.907303</v>
      </c>
      <c r="M551">
        <v>79022064289.374893</v>
      </c>
      <c r="N551">
        <v>77818114572.9646</v>
      </c>
      <c r="O551">
        <v>76869020762.761597</v>
      </c>
      <c r="P551">
        <v>76034885302.541306</v>
      </c>
      <c r="Q551">
        <v>75268573975.484894</v>
      </c>
      <c r="R551">
        <v>74648617308.045502</v>
      </c>
      <c r="S551">
        <v>74152127462.676895</v>
      </c>
      <c r="T551">
        <v>73912561745.749496</v>
      </c>
      <c r="U551">
        <v>73831527003.358597</v>
      </c>
      <c r="V551">
        <v>73769555810.883102</v>
      </c>
      <c r="W551">
        <v>73705426999.145401</v>
      </c>
      <c r="X551">
        <v>73674846620.585297</v>
      </c>
      <c r="Y551">
        <v>73672437297.394897</v>
      </c>
      <c r="Z551">
        <v>73815845518.888901</v>
      </c>
      <c r="AA551">
        <v>74049591269.441605</v>
      </c>
      <c r="AB551">
        <v>74352257365.899399</v>
      </c>
      <c r="AC551">
        <v>74715015851.712204</v>
      </c>
      <c r="AD551">
        <v>74991976638.705399</v>
      </c>
      <c r="AE551">
        <v>75273487880.994293</v>
      </c>
      <c r="AF551">
        <v>75662086138.195496</v>
      </c>
      <c r="AG551">
        <v>76237363343.283203</v>
      </c>
      <c r="AH551" t="s">
        <v>553</v>
      </c>
    </row>
    <row r="552" spans="1:34" x14ac:dyDescent="0.25">
      <c r="A552">
        <v>0</v>
      </c>
      <c r="B552" t="s">
        <v>188</v>
      </c>
      <c r="C552">
        <v>4160397449276.8101</v>
      </c>
      <c r="D552">
        <v>4189033948929.3701</v>
      </c>
      <c r="E552">
        <v>4217670448581.9399</v>
      </c>
      <c r="F552">
        <v>4258941779073.4399</v>
      </c>
      <c r="G552">
        <v>4291824625587.1899</v>
      </c>
      <c r="H552">
        <v>4324286539486.0298</v>
      </c>
      <c r="I552">
        <v>4362128826527.6401</v>
      </c>
      <c r="J552">
        <v>4391506229876.9199</v>
      </c>
      <c r="K552">
        <v>4409916113805.1904</v>
      </c>
      <c r="L552">
        <v>4431657950806.4199</v>
      </c>
      <c r="M552">
        <v>4448559196224.25</v>
      </c>
      <c r="N552">
        <v>4428480799484.75</v>
      </c>
      <c r="O552">
        <v>4434250557544.3496</v>
      </c>
      <c r="P552">
        <v>4410877851388.5703</v>
      </c>
      <c r="Q552">
        <v>4394552340336.9702</v>
      </c>
      <c r="R552">
        <v>4381073063497.3999</v>
      </c>
      <c r="S552">
        <v>4370200587635.1001</v>
      </c>
      <c r="T552">
        <v>4369543025036.4399</v>
      </c>
      <c r="U552">
        <v>4371102567025.8999</v>
      </c>
      <c r="V552">
        <v>4373113966383.7002</v>
      </c>
      <c r="W552">
        <v>4372052780132.8301</v>
      </c>
      <c r="X552">
        <v>4366429325079.3501</v>
      </c>
      <c r="Y552">
        <v>4365795879338.7598</v>
      </c>
      <c r="Z552">
        <v>4367471200045.3398</v>
      </c>
      <c r="AA552">
        <v>4371662371806.8999</v>
      </c>
      <c r="AB552">
        <v>4378024861723.0898</v>
      </c>
      <c r="AC552">
        <v>4385433320241.6899</v>
      </c>
      <c r="AD552">
        <v>4393448393383.8901</v>
      </c>
      <c r="AE552">
        <v>4402612932936.3604</v>
      </c>
      <c r="AF552">
        <v>4413903938626.9805</v>
      </c>
      <c r="AG552">
        <v>4426111918876.6104</v>
      </c>
      <c r="AH552" t="s">
        <v>555</v>
      </c>
    </row>
    <row r="553" spans="1:34" x14ac:dyDescent="0.25">
      <c r="A553">
        <v>1</v>
      </c>
      <c r="B553" t="s">
        <v>189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 t="s">
        <v>555</v>
      </c>
    </row>
    <row r="554" spans="1:34" x14ac:dyDescent="0.25">
      <c r="A554">
        <v>2</v>
      </c>
      <c r="B554" t="s">
        <v>190</v>
      </c>
      <c r="C554">
        <v>267214043770.677</v>
      </c>
      <c r="D554">
        <v>272043809938.267</v>
      </c>
      <c r="E554">
        <v>276873576105.85699</v>
      </c>
      <c r="F554">
        <v>279270154250.75598</v>
      </c>
      <c r="G554">
        <v>283168856872.10498</v>
      </c>
      <c r="H554">
        <v>287275515682.10303</v>
      </c>
      <c r="I554">
        <v>288426740680.25598</v>
      </c>
      <c r="J554">
        <v>289155490426.04401</v>
      </c>
      <c r="K554">
        <v>293988676070.73499</v>
      </c>
      <c r="L554">
        <v>295740212332.26001</v>
      </c>
      <c r="M554">
        <v>298308751078.02899</v>
      </c>
      <c r="N554">
        <v>300523809814.32202</v>
      </c>
      <c r="O554">
        <v>303922633741.27197</v>
      </c>
      <c r="P554">
        <v>305687071877.85303</v>
      </c>
      <c r="Q554">
        <v>305675109675.77301</v>
      </c>
      <c r="R554">
        <v>305313609539.59698</v>
      </c>
      <c r="S554">
        <v>304967567715.474</v>
      </c>
      <c r="T554">
        <v>304826966134.60797</v>
      </c>
      <c r="U554">
        <v>306398048485.66101</v>
      </c>
      <c r="V554">
        <v>307762356266.755</v>
      </c>
      <c r="W554">
        <v>310192431120.75</v>
      </c>
      <c r="X554">
        <v>311600478760.284</v>
      </c>
      <c r="Y554">
        <v>314443902415.56201</v>
      </c>
      <c r="Z554">
        <v>315711784065.75098</v>
      </c>
      <c r="AA554">
        <v>318701810760.28497</v>
      </c>
      <c r="AB554">
        <v>320836055055.02399</v>
      </c>
      <c r="AC554">
        <v>323222308398.08301</v>
      </c>
      <c r="AD554">
        <v>323990267181.211</v>
      </c>
      <c r="AE554">
        <v>326619038808.60101</v>
      </c>
      <c r="AF554">
        <v>328705260839.24402</v>
      </c>
      <c r="AG554">
        <v>331142358477.10101</v>
      </c>
      <c r="AH554" t="s">
        <v>555</v>
      </c>
    </row>
    <row r="555" spans="1:34" x14ac:dyDescent="0.25">
      <c r="A555">
        <v>3</v>
      </c>
      <c r="B555" t="s">
        <v>191</v>
      </c>
      <c r="C555">
        <v>942190177768.51294</v>
      </c>
      <c r="D555">
        <v>959219815057.81494</v>
      </c>
      <c r="E555">
        <v>976249452347.11597</v>
      </c>
      <c r="F555">
        <v>984699728225.26599</v>
      </c>
      <c r="G555">
        <v>998446458240.05701</v>
      </c>
      <c r="H555">
        <v>1012926436685.9</v>
      </c>
      <c r="I555">
        <v>1016985627850.98</v>
      </c>
      <c r="J555">
        <v>1019555181617.11</v>
      </c>
      <c r="K555">
        <v>1036596875898.97</v>
      </c>
      <c r="L555">
        <v>1042772749884.96</v>
      </c>
      <c r="M555">
        <v>1051829354632.72</v>
      </c>
      <c r="N555">
        <v>1059639597519.15</v>
      </c>
      <c r="O555">
        <v>1071623767492.96</v>
      </c>
      <c r="P555">
        <v>1077845133174.6</v>
      </c>
      <c r="Q555">
        <v>1077802954742.87</v>
      </c>
      <c r="R555">
        <v>1076528314111.11</v>
      </c>
      <c r="S555">
        <v>1075308179109.28</v>
      </c>
      <c r="T555">
        <v>1074812421376.63</v>
      </c>
      <c r="U555">
        <v>1080352019291.24</v>
      </c>
      <c r="V555">
        <v>1085162535133.38</v>
      </c>
      <c r="W555">
        <v>1093730919587.91</v>
      </c>
      <c r="X555">
        <v>1098695661100.29</v>
      </c>
      <c r="Y555">
        <v>1108721503310.6499</v>
      </c>
      <c r="Z555">
        <v>1113192022975.4299</v>
      </c>
      <c r="AA555">
        <v>1123734783913.8201</v>
      </c>
      <c r="AB555">
        <v>1131260077057.4199</v>
      </c>
      <c r="AC555">
        <v>1139673947937</v>
      </c>
      <c r="AD555">
        <v>1142381751809.0801</v>
      </c>
      <c r="AE555">
        <v>1151650736223.1201</v>
      </c>
      <c r="AF555">
        <v>1159006704038.95</v>
      </c>
      <c r="AG555">
        <v>1167599850657.48</v>
      </c>
      <c r="AH555" t="s">
        <v>555</v>
      </c>
    </row>
    <row r="556" spans="1:34" x14ac:dyDescent="0.25">
      <c r="A556">
        <v>4</v>
      </c>
      <c r="B556" t="s">
        <v>192</v>
      </c>
      <c r="C556">
        <v>7187629810971.3701</v>
      </c>
      <c r="D556">
        <v>7268682714707.3398</v>
      </c>
      <c r="E556">
        <v>7349735618443.3203</v>
      </c>
      <c r="F556">
        <v>7374244130817.8896</v>
      </c>
      <c r="G556">
        <v>7387126073664.2197</v>
      </c>
      <c r="H556">
        <v>7374926290889.7598</v>
      </c>
      <c r="I556">
        <v>7318235817271.5098</v>
      </c>
      <c r="J556">
        <v>7209230136823.6699</v>
      </c>
      <c r="K556">
        <v>7090892626269.8496</v>
      </c>
      <c r="L556">
        <v>6971358546502.8398</v>
      </c>
      <c r="M556">
        <v>6850429791178.8496</v>
      </c>
      <c r="N556">
        <v>6717000406898.2305</v>
      </c>
      <c r="O556">
        <v>6611586939197.5596</v>
      </c>
      <c r="P556">
        <v>6499759736780.1396</v>
      </c>
      <c r="Q556">
        <v>6402390524585.3203</v>
      </c>
      <c r="R556">
        <v>6316865775570.0098</v>
      </c>
      <c r="S556">
        <v>6243705466908.21</v>
      </c>
      <c r="T556">
        <v>6178126384672.2598</v>
      </c>
      <c r="U556">
        <v>6119411682684.9404</v>
      </c>
      <c r="V556">
        <v>6111996361320.8701</v>
      </c>
      <c r="W556">
        <v>6113127939726.1504</v>
      </c>
      <c r="X556">
        <v>6118806896969.1201</v>
      </c>
      <c r="Y556">
        <v>6132934324550.9004</v>
      </c>
      <c r="Z556">
        <v>6144834498483.8096</v>
      </c>
      <c r="AA556">
        <v>6162071302141.0303</v>
      </c>
      <c r="AB556">
        <v>6176997899618.4902</v>
      </c>
      <c r="AC556">
        <v>6190431402250.5596</v>
      </c>
      <c r="AD556">
        <v>6204387356737.8496</v>
      </c>
      <c r="AE556">
        <v>6218927680821.0596</v>
      </c>
      <c r="AF556">
        <v>6236341525605.46</v>
      </c>
      <c r="AG556">
        <v>6250713469945.6797</v>
      </c>
      <c r="AH556" t="s">
        <v>555</v>
      </c>
    </row>
    <row r="557" spans="1:34" x14ac:dyDescent="0.25">
      <c r="A557">
        <v>5</v>
      </c>
      <c r="B557" t="s">
        <v>193</v>
      </c>
      <c r="C557">
        <v>729554670659.151</v>
      </c>
      <c r="D557">
        <v>735656110920.40906</v>
      </c>
      <c r="E557">
        <v>741757551181.66797</v>
      </c>
      <c r="F557">
        <v>753232308265.32495</v>
      </c>
      <c r="G557">
        <v>772785567344.41199</v>
      </c>
      <c r="H557">
        <v>782322642128.27698</v>
      </c>
      <c r="I557">
        <v>789440233948.047</v>
      </c>
      <c r="J557">
        <v>795496783028.78699</v>
      </c>
      <c r="K557">
        <v>798462864041.19202</v>
      </c>
      <c r="L557">
        <v>803987881315.79602</v>
      </c>
      <c r="M557">
        <v>810301774656.54395</v>
      </c>
      <c r="N557">
        <v>814103156631.97095</v>
      </c>
      <c r="O557">
        <v>821883585844.59595</v>
      </c>
      <c r="P557">
        <v>828749466563.43701</v>
      </c>
      <c r="Q557">
        <v>837228868068.22705</v>
      </c>
      <c r="R557">
        <v>845906697451.04297</v>
      </c>
      <c r="S557">
        <v>854291171094.30603</v>
      </c>
      <c r="T557">
        <v>863804790102.14404</v>
      </c>
      <c r="U557">
        <v>874656946643.50598</v>
      </c>
      <c r="V557">
        <v>885216787984.31897</v>
      </c>
      <c r="W557">
        <v>897129251763.177</v>
      </c>
      <c r="X557">
        <v>909066825945.65796</v>
      </c>
      <c r="Y557">
        <v>923097823121.50305</v>
      </c>
      <c r="Z557">
        <v>937158830365.34204</v>
      </c>
      <c r="AA557">
        <v>952268569477.39795</v>
      </c>
      <c r="AB557">
        <v>966709408576.87195</v>
      </c>
      <c r="AC557">
        <v>982363847280.34998</v>
      </c>
      <c r="AD557">
        <v>996977943649.46204</v>
      </c>
      <c r="AE557">
        <v>1009017487644.02</v>
      </c>
      <c r="AF557">
        <v>1021333423682.48</v>
      </c>
      <c r="AG557">
        <v>1034090925541.52</v>
      </c>
      <c r="AH557" t="s">
        <v>555</v>
      </c>
    </row>
    <row r="558" spans="1:34" x14ac:dyDescent="0.25">
      <c r="A558">
        <v>6</v>
      </c>
      <c r="B558" t="s">
        <v>194</v>
      </c>
      <c r="C558">
        <v>1855139996515.8201</v>
      </c>
      <c r="D558">
        <v>1836267119828.76</v>
      </c>
      <c r="E558">
        <v>1817394243141.6899</v>
      </c>
      <c r="F558">
        <v>1726448446576.8501</v>
      </c>
      <c r="G558">
        <v>1748443237190.01</v>
      </c>
      <c r="H558">
        <v>1785888822115.8999</v>
      </c>
      <c r="I558">
        <v>1767827045318.46</v>
      </c>
      <c r="J558">
        <v>1736960125735.6899</v>
      </c>
      <c r="K558">
        <v>1714722048055</v>
      </c>
      <c r="L558">
        <v>1721720237413.98</v>
      </c>
      <c r="M558">
        <v>1731956121319.5601</v>
      </c>
      <c r="N558">
        <v>1727721763295.1899</v>
      </c>
      <c r="O558">
        <v>1727639809618.71</v>
      </c>
      <c r="P558">
        <v>1722655348246.79</v>
      </c>
      <c r="Q558">
        <v>1719340689061.02</v>
      </c>
      <c r="R558">
        <v>1718525950669.6599</v>
      </c>
      <c r="S558">
        <v>1721296677680.04</v>
      </c>
      <c r="T558">
        <v>1729416796663.6299</v>
      </c>
      <c r="U558">
        <v>1740444857072.1101</v>
      </c>
      <c r="V558">
        <v>1748030259299.53</v>
      </c>
      <c r="W558">
        <v>1752826948560.4299</v>
      </c>
      <c r="X558">
        <v>1764815319206.71</v>
      </c>
      <c r="Y558">
        <v>1777948626248.3401</v>
      </c>
      <c r="Z558">
        <v>1785574512765.73</v>
      </c>
      <c r="AA558">
        <v>1796855075660.97</v>
      </c>
      <c r="AB558">
        <v>1805372538099.6599</v>
      </c>
      <c r="AC558">
        <v>1818316134614.51</v>
      </c>
      <c r="AD558">
        <v>1827770010755.6299</v>
      </c>
      <c r="AE558">
        <v>1830959467349.1799</v>
      </c>
      <c r="AF558">
        <v>1840348486005.3401</v>
      </c>
      <c r="AG558">
        <v>1860241430157.28</v>
      </c>
      <c r="AH558" t="s">
        <v>555</v>
      </c>
    </row>
    <row r="559" spans="1:34" x14ac:dyDescent="0.25">
      <c r="A559">
        <v>7</v>
      </c>
      <c r="B559" t="s">
        <v>195</v>
      </c>
      <c r="C559">
        <v>17733391874032</v>
      </c>
      <c r="D559">
        <v>17988714572906.602</v>
      </c>
      <c r="E559">
        <v>18244037271781.301</v>
      </c>
      <c r="F559">
        <v>18359087061007.602</v>
      </c>
      <c r="G559">
        <v>18364434341235.102</v>
      </c>
      <c r="H559">
        <v>17924455412392.301</v>
      </c>
      <c r="I559">
        <v>17705162308994.801</v>
      </c>
      <c r="J559">
        <v>17403283247074.9</v>
      </c>
      <c r="K559">
        <v>17137587114064.1</v>
      </c>
      <c r="L559">
        <v>16887392780851</v>
      </c>
      <c r="M559">
        <v>16615211226786.4</v>
      </c>
      <c r="N559">
        <v>16387796903419.4</v>
      </c>
      <c r="O559">
        <v>16163810434811.9</v>
      </c>
      <c r="P559">
        <v>15897115098162.6</v>
      </c>
      <c r="Q559">
        <v>15671766754344.6</v>
      </c>
      <c r="R559">
        <v>15467120841654.5</v>
      </c>
      <c r="S559">
        <v>15266166182842.1</v>
      </c>
      <c r="T559">
        <v>15087605695570.801</v>
      </c>
      <c r="U559">
        <v>14944021570765.199</v>
      </c>
      <c r="V559">
        <v>14793861349111.5</v>
      </c>
      <c r="W559">
        <v>14651305410064.9</v>
      </c>
      <c r="X559">
        <v>14569853704909</v>
      </c>
      <c r="Y559">
        <v>14524129716579.1</v>
      </c>
      <c r="Z559">
        <v>14477608040422.9</v>
      </c>
      <c r="AA559">
        <v>14416385191594.4</v>
      </c>
      <c r="AB559">
        <v>14335277795293.1</v>
      </c>
      <c r="AC559">
        <v>14301827308280.801</v>
      </c>
      <c r="AD559">
        <v>14242837315332.5</v>
      </c>
      <c r="AE559">
        <v>14160278347792.6</v>
      </c>
      <c r="AF559">
        <v>14123582242559.699</v>
      </c>
      <c r="AG559">
        <v>14131446921775.199</v>
      </c>
      <c r="AH559" t="s">
        <v>555</v>
      </c>
    </row>
    <row r="560" spans="1:34" x14ac:dyDescent="0.25">
      <c r="A560">
        <v>8</v>
      </c>
      <c r="B560" t="s">
        <v>196</v>
      </c>
      <c r="C560">
        <v>1191374703686.3501</v>
      </c>
      <c r="D560">
        <v>1194795388576.71</v>
      </c>
      <c r="E560">
        <v>1198216073467.0801</v>
      </c>
      <c r="F560">
        <v>1082607426729.96</v>
      </c>
      <c r="G560">
        <v>1045124395266.67</v>
      </c>
      <c r="H560">
        <v>1053524842376.17</v>
      </c>
      <c r="I560">
        <v>1086879350712.33</v>
      </c>
      <c r="J560">
        <v>1090401145577.28</v>
      </c>
      <c r="K560">
        <v>1094126610021.3101</v>
      </c>
      <c r="L560">
        <v>1102063033415.03</v>
      </c>
      <c r="M560">
        <v>1119416244984.6101</v>
      </c>
      <c r="N560">
        <v>1093804478238.21</v>
      </c>
      <c r="O560">
        <v>1104744537808.5</v>
      </c>
      <c r="P560">
        <v>1108676873636.0601</v>
      </c>
      <c r="Q560">
        <v>1121344292269.23</v>
      </c>
      <c r="R560">
        <v>1134525275168.6101</v>
      </c>
      <c r="S560">
        <v>1144133960286.8701</v>
      </c>
      <c r="T560">
        <v>1148512005235.05</v>
      </c>
      <c r="U560">
        <v>1158127928620.6599</v>
      </c>
      <c r="V560">
        <v>1159762470321.6899</v>
      </c>
      <c r="W560">
        <v>1166146949751.55</v>
      </c>
      <c r="X560">
        <v>1172596615396.48</v>
      </c>
      <c r="Y560">
        <v>1179045829504.8799</v>
      </c>
      <c r="Z560">
        <v>1176761699299.3101</v>
      </c>
      <c r="AA560">
        <v>1186336690214.6699</v>
      </c>
      <c r="AB560">
        <v>1192925592544.6499</v>
      </c>
      <c r="AC560">
        <v>1190234192355.72</v>
      </c>
      <c r="AD560">
        <v>1200851889053.51</v>
      </c>
      <c r="AE560">
        <v>1216294012563.8999</v>
      </c>
      <c r="AF560">
        <v>1222149187042.6101</v>
      </c>
      <c r="AG560">
        <v>1239527800962.53</v>
      </c>
      <c r="AH560" t="s">
        <v>555</v>
      </c>
    </row>
    <row r="561" spans="1:34" x14ac:dyDescent="0.25">
      <c r="A561">
        <v>9</v>
      </c>
      <c r="B561" t="s">
        <v>197</v>
      </c>
      <c r="C561">
        <v>65068938041698.398</v>
      </c>
      <c r="D561">
        <v>66104209679786.297</v>
      </c>
      <c r="E561">
        <v>67139481317874.297</v>
      </c>
      <c r="F561">
        <v>69077651755350.703</v>
      </c>
      <c r="G561">
        <v>71256914642026.906</v>
      </c>
      <c r="H561">
        <v>73270746215857.906</v>
      </c>
      <c r="I561">
        <v>75282612256770.906</v>
      </c>
      <c r="J561">
        <v>76644837338518.703</v>
      </c>
      <c r="K561">
        <v>77561055588397</v>
      </c>
      <c r="L561">
        <v>78503977166697.297</v>
      </c>
      <c r="M561">
        <v>79363651124287</v>
      </c>
      <c r="N561">
        <v>80414189723825.203</v>
      </c>
      <c r="O561">
        <v>81828180535762.203</v>
      </c>
      <c r="P561">
        <v>82894935372757.203</v>
      </c>
      <c r="Q561">
        <v>83938273904873.594</v>
      </c>
      <c r="R561">
        <v>84978152812053.703</v>
      </c>
      <c r="S561">
        <v>86007570395025</v>
      </c>
      <c r="T561">
        <v>87237172757514.203</v>
      </c>
      <c r="U561">
        <v>88502726434856.094</v>
      </c>
      <c r="V561">
        <v>89401932463423.906</v>
      </c>
      <c r="W561">
        <v>90537132943062.594</v>
      </c>
      <c r="X561">
        <v>91936767408869.703</v>
      </c>
      <c r="Y561">
        <v>93290692471807.594</v>
      </c>
      <c r="Z561">
        <v>94712290343520.5</v>
      </c>
      <c r="AA561">
        <v>95914352158482.5</v>
      </c>
      <c r="AB561">
        <v>97031759838143</v>
      </c>
      <c r="AC561">
        <v>98335696676127.594</v>
      </c>
      <c r="AD561">
        <v>99168340166672.797</v>
      </c>
      <c r="AE561">
        <v>99477185257276.094</v>
      </c>
      <c r="AF561">
        <v>100696921357798</v>
      </c>
      <c r="AG561">
        <v>102693047751285</v>
      </c>
      <c r="AH561" t="s">
        <v>555</v>
      </c>
    </row>
    <row r="562" spans="1:34" x14ac:dyDescent="0.25">
      <c r="A562">
        <v>10</v>
      </c>
      <c r="B562" t="s">
        <v>198</v>
      </c>
      <c r="C562">
        <v>906918168081.53406</v>
      </c>
      <c r="D562">
        <v>921300305033.47998</v>
      </c>
      <c r="E562">
        <v>935682441985.427</v>
      </c>
      <c r="F562">
        <v>954902629187.31299</v>
      </c>
      <c r="G562">
        <v>978200342404.82397</v>
      </c>
      <c r="H562">
        <v>994199489078.75903</v>
      </c>
      <c r="I562">
        <v>1006509426383.9301</v>
      </c>
      <c r="J562">
        <v>1014762653127.09</v>
      </c>
      <c r="K562">
        <v>1020218112983.49</v>
      </c>
      <c r="L562">
        <v>1029626753908.97</v>
      </c>
      <c r="M562">
        <v>1039723691009.8199</v>
      </c>
      <c r="N562">
        <v>1046488858759.96</v>
      </c>
      <c r="O562">
        <v>1059382947897.98</v>
      </c>
      <c r="P562">
        <v>1068532647710.74</v>
      </c>
      <c r="Q562">
        <v>1079836937016.17</v>
      </c>
      <c r="R562">
        <v>1092991923606.53</v>
      </c>
      <c r="S562">
        <v>1105995019988.4399</v>
      </c>
      <c r="T562">
        <v>1119868821652.3101</v>
      </c>
      <c r="U562">
        <v>1133467058906.2</v>
      </c>
      <c r="V562">
        <v>1146978647083.3401</v>
      </c>
      <c r="W562">
        <v>1160719831278.8401</v>
      </c>
      <c r="X562">
        <v>1177041024992.24</v>
      </c>
      <c r="Y562">
        <v>1195590668403.46</v>
      </c>
      <c r="Z562">
        <v>1215898390392.24</v>
      </c>
      <c r="AA562">
        <v>1235466392421.22</v>
      </c>
      <c r="AB562">
        <v>1253718292120.6499</v>
      </c>
      <c r="AC562">
        <v>1273016431072.27</v>
      </c>
      <c r="AD562">
        <v>1290860473086.75</v>
      </c>
      <c r="AE562">
        <v>1306850318763.1599</v>
      </c>
      <c r="AF562">
        <v>1326184118991.3601</v>
      </c>
      <c r="AG562">
        <v>1350879228834.1399</v>
      </c>
      <c r="AH562" t="s">
        <v>555</v>
      </c>
    </row>
    <row r="563" spans="1:34" x14ac:dyDescent="0.25">
      <c r="A563">
        <v>11</v>
      </c>
      <c r="B563" t="s">
        <v>199</v>
      </c>
      <c r="C563">
        <v>1997162754010.24</v>
      </c>
      <c r="D563">
        <v>1988443851484.21</v>
      </c>
      <c r="E563">
        <v>1979724948958.1899</v>
      </c>
      <c r="F563">
        <v>1969643512850.3201</v>
      </c>
      <c r="G563">
        <v>1947069382770.28</v>
      </c>
      <c r="H563">
        <v>1932749660810.9099</v>
      </c>
      <c r="I563">
        <v>1908373362407.99</v>
      </c>
      <c r="J563">
        <v>1864101965358.8899</v>
      </c>
      <c r="K563">
        <v>1819880417212.25</v>
      </c>
      <c r="L563">
        <v>1780565404166</v>
      </c>
      <c r="M563">
        <v>1745441382524.27</v>
      </c>
      <c r="N563">
        <v>1712850214528.5701</v>
      </c>
      <c r="O563">
        <v>1684703225196.0701</v>
      </c>
      <c r="P563">
        <v>1665615926810.8999</v>
      </c>
      <c r="Q563">
        <v>1656237077016.1899</v>
      </c>
      <c r="R563">
        <v>1650292525984.6299</v>
      </c>
      <c r="S563">
        <v>1639156988280.45</v>
      </c>
      <c r="T563">
        <v>1631321862554.6399</v>
      </c>
      <c r="U563">
        <v>1628313509983.2</v>
      </c>
      <c r="V563">
        <v>1636537135064.6101</v>
      </c>
      <c r="W563">
        <v>1637851087716.45</v>
      </c>
      <c r="X563">
        <v>1636321635279.1201</v>
      </c>
      <c r="Y563">
        <v>1641642825137.7</v>
      </c>
      <c r="Z563">
        <v>1635522164764.1699</v>
      </c>
      <c r="AA563">
        <v>1641832484199.8899</v>
      </c>
      <c r="AB563">
        <v>1652269100679.1599</v>
      </c>
      <c r="AC563">
        <v>1665132783029.6799</v>
      </c>
      <c r="AD563">
        <v>1670614126138.8999</v>
      </c>
      <c r="AE563">
        <v>1672317151973.29</v>
      </c>
      <c r="AF563">
        <v>1681943413736.1101</v>
      </c>
      <c r="AG563">
        <v>1687393825721.6799</v>
      </c>
      <c r="AH563" t="s">
        <v>555</v>
      </c>
    </row>
    <row r="564" spans="1:34" x14ac:dyDescent="0.25">
      <c r="A564">
        <v>12</v>
      </c>
      <c r="B564" t="s">
        <v>200</v>
      </c>
      <c r="C564">
        <v>10162398274530.1</v>
      </c>
      <c r="D564">
        <v>10634549010912.801</v>
      </c>
      <c r="E564">
        <v>11106699747295.4</v>
      </c>
      <c r="F564">
        <v>11635400894532</v>
      </c>
      <c r="G564">
        <v>12284922405578.301</v>
      </c>
      <c r="H564">
        <v>12635619475850.6</v>
      </c>
      <c r="I564">
        <v>12759573241370</v>
      </c>
      <c r="J564">
        <v>12742970230126.301</v>
      </c>
      <c r="K564">
        <v>12563781517000.4</v>
      </c>
      <c r="L564">
        <v>12358505138928</v>
      </c>
      <c r="M564">
        <v>12120421915988.301</v>
      </c>
      <c r="N564">
        <v>11834355534209.699</v>
      </c>
      <c r="O564">
        <v>11521637628945.199</v>
      </c>
      <c r="P564">
        <v>11144352402618.9</v>
      </c>
      <c r="Q564">
        <v>10761337693975.5</v>
      </c>
      <c r="R564">
        <v>10422742191142</v>
      </c>
      <c r="S564">
        <v>10078858917915</v>
      </c>
      <c r="T564">
        <v>9759075605977.5605</v>
      </c>
      <c r="U564">
        <v>9464256830156.3496</v>
      </c>
      <c r="V564">
        <v>9152731125463.1504</v>
      </c>
      <c r="W564">
        <v>8895527306923.6992</v>
      </c>
      <c r="X564">
        <v>8643452282167.2998</v>
      </c>
      <c r="Y564">
        <v>8391678965751.8799</v>
      </c>
      <c r="Z564">
        <v>8150456636793.5498</v>
      </c>
      <c r="AA564">
        <v>7947085745925.1299</v>
      </c>
      <c r="AB564">
        <v>7758770014466.4199</v>
      </c>
      <c r="AC564">
        <v>7587024680484.96</v>
      </c>
      <c r="AD564">
        <v>7415029596976.6904</v>
      </c>
      <c r="AE564">
        <v>7238748221316.5</v>
      </c>
      <c r="AF564">
        <v>7080395364691.4404</v>
      </c>
      <c r="AG564">
        <v>6936706550292.5996</v>
      </c>
      <c r="AH564" t="s">
        <v>555</v>
      </c>
    </row>
    <row r="565" spans="1:34" x14ac:dyDescent="0.25">
      <c r="A565">
        <v>13</v>
      </c>
      <c r="B565" t="s">
        <v>201</v>
      </c>
      <c r="C565">
        <v>4756764804835.1904</v>
      </c>
      <c r="D565">
        <v>4811663638349.8203</v>
      </c>
      <c r="E565">
        <v>4866562471864.4404</v>
      </c>
      <c r="F565">
        <v>4905941495883.2695</v>
      </c>
      <c r="G565">
        <v>4958482228014.1699</v>
      </c>
      <c r="H565">
        <v>5008484648060.4502</v>
      </c>
      <c r="I565">
        <v>4926290409007.3398</v>
      </c>
      <c r="J565">
        <v>4818658896358.5596</v>
      </c>
      <c r="K565">
        <v>4704594868819.7598</v>
      </c>
      <c r="L565">
        <v>4670704379143.6201</v>
      </c>
      <c r="M565">
        <v>4623016245445.5498</v>
      </c>
      <c r="N565">
        <v>4550502813060.9902</v>
      </c>
      <c r="O565">
        <v>4516555403058.3398</v>
      </c>
      <c r="P565">
        <v>4457740707118.4902</v>
      </c>
      <c r="Q565">
        <v>4429620127044.3701</v>
      </c>
      <c r="R565">
        <v>4426709657255.6104</v>
      </c>
      <c r="S565">
        <v>4430843218469.8701</v>
      </c>
      <c r="T565">
        <v>4457612895381.7197</v>
      </c>
      <c r="U565">
        <v>4477240980502.1201</v>
      </c>
      <c r="V565">
        <v>4467823937239.4102</v>
      </c>
      <c r="W565">
        <v>4444753326756.25</v>
      </c>
      <c r="X565">
        <v>4457877561580.04</v>
      </c>
      <c r="Y565">
        <v>4476563486537.9697</v>
      </c>
      <c r="Z565">
        <v>4478542644474</v>
      </c>
      <c r="AA565">
        <v>4466280176881.4502</v>
      </c>
      <c r="AB565">
        <v>4437984810261.3096</v>
      </c>
      <c r="AC565">
        <v>4425158674557.7197</v>
      </c>
      <c r="AD565">
        <v>4398871814029.4902</v>
      </c>
      <c r="AE565">
        <v>4330416522686.5801</v>
      </c>
      <c r="AF565">
        <v>4312872378630.5601</v>
      </c>
      <c r="AG565">
        <v>4341633852573.2998</v>
      </c>
      <c r="AH565" t="s">
        <v>555</v>
      </c>
    </row>
    <row r="566" spans="1:34" x14ac:dyDescent="0.25">
      <c r="A566">
        <v>14</v>
      </c>
      <c r="B566" t="s">
        <v>202</v>
      </c>
      <c r="C566">
        <v>1982956856070.8999</v>
      </c>
      <c r="D566">
        <v>2043440461321.23</v>
      </c>
      <c r="E566">
        <v>2103924066571.55</v>
      </c>
      <c r="F566">
        <v>2148950534947.1201</v>
      </c>
      <c r="G566">
        <v>2174218232181.4299</v>
      </c>
      <c r="H566">
        <v>2207225612392.5298</v>
      </c>
      <c r="I566">
        <v>2235332559475.9502</v>
      </c>
      <c r="J566">
        <v>2249479137420.21</v>
      </c>
      <c r="K566">
        <v>2261201623093.5098</v>
      </c>
      <c r="L566">
        <v>2270873351775.5298</v>
      </c>
      <c r="M566">
        <v>2275198191364.96</v>
      </c>
      <c r="N566">
        <v>2274293388781.6499</v>
      </c>
      <c r="O566">
        <v>2269384755203.29</v>
      </c>
      <c r="P566">
        <v>2259592538470.9102</v>
      </c>
      <c r="Q566">
        <v>2261855277112.29</v>
      </c>
      <c r="R566">
        <v>2269024130622.1699</v>
      </c>
      <c r="S566">
        <v>2271692791572.23</v>
      </c>
      <c r="T566">
        <v>2278893822088.6001</v>
      </c>
      <c r="U566">
        <v>2292591112959.9702</v>
      </c>
      <c r="V566">
        <v>2304857620436.3999</v>
      </c>
      <c r="W566">
        <v>2309166527721.6499</v>
      </c>
      <c r="X566">
        <v>2323794999292.6899</v>
      </c>
      <c r="Y566">
        <v>2347052004594.77</v>
      </c>
      <c r="Z566">
        <v>2360158804442.4902</v>
      </c>
      <c r="AA566">
        <v>2366085016325.8999</v>
      </c>
      <c r="AB566">
        <v>2375115450239.8101</v>
      </c>
      <c r="AC566">
        <v>2383754117384.8999</v>
      </c>
      <c r="AD566">
        <v>2387810216490.6001</v>
      </c>
      <c r="AE566">
        <v>2381025105022.7998</v>
      </c>
      <c r="AF566">
        <v>2382182110514.3101</v>
      </c>
      <c r="AG566">
        <v>2398112208382.0698</v>
      </c>
      <c r="AH566" t="s">
        <v>555</v>
      </c>
    </row>
    <row r="567" spans="1:34" x14ac:dyDescent="0.25">
      <c r="A567">
        <v>15</v>
      </c>
      <c r="B567" t="s">
        <v>203</v>
      </c>
      <c r="C567">
        <v>1538075912703.3301</v>
      </c>
      <c r="D567">
        <v>1558237869501.72</v>
      </c>
      <c r="E567">
        <v>1578399826300.1001</v>
      </c>
      <c r="F567">
        <v>1616173641213.02</v>
      </c>
      <c r="G567">
        <v>1660591339259.6699</v>
      </c>
      <c r="H567">
        <v>1689621026419.04</v>
      </c>
      <c r="I567">
        <v>1709251097676.77</v>
      </c>
      <c r="J567">
        <v>1719135474062.9399</v>
      </c>
      <c r="K567">
        <v>1719740129909.77</v>
      </c>
      <c r="L567">
        <v>1730200781584.51</v>
      </c>
      <c r="M567">
        <v>1740885367527.1399</v>
      </c>
      <c r="N567">
        <v>1745234646425.3899</v>
      </c>
      <c r="O567">
        <v>1764582828204.79</v>
      </c>
      <c r="P567">
        <v>1777774747606.5</v>
      </c>
      <c r="Q567">
        <v>1797815309482.76</v>
      </c>
      <c r="R567">
        <v>1818547182325.26</v>
      </c>
      <c r="S567">
        <v>1840209573696.4399</v>
      </c>
      <c r="T567">
        <v>1866114150401.3701</v>
      </c>
      <c r="U567">
        <v>1890852833223.6399</v>
      </c>
      <c r="V567">
        <v>1911149958678.8899</v>
      </c>
      <c r="W567">
        <v>1926613391871.6799</v>
      </c>
      <c r="X567">
        <v>1947312010586.48</v>
      </c>
      <c r="Y567">
        <v>1975003659948.6599</v>
      </c>
      <c r="Z567">
        <v>2004341520537.8201</v>
      </c>
      <c r="AA567">
        <v>2030599701781.46</v>
      </c>
      <c r="AB567">
        <v>2052607005798.25</v>
      </c>
      <c r="AC567">
        <v>2076373862772.45</v>
      </c>
      <c r="AD567">
        <v>2093979236679.2</v>
      </c>
      <c r="AE567">
        <v>2103627376852.96</v>
      </c>
      <c r="AF567">
        <v>2119313480795.6299</v>
      </c>
      <c r="AG567">
        <v>2151336719804.01</v>
      </c>
      <c r="AH567" t="s">
        <v>555</v>
      </c>
    </row>
    <row r="568" spans="1:34" x14ac:dyDescent="0.25">
      <c r="A568">
        <v>16</v>
      </c>
      <c r="B568" t="s">
        <v>204</v>
      </c>
      <c r="C568">
        <v>692509329823.578</v>
      </c>
      <c r="D568">
        <v>701127154930.91699</v>
      </c>
      <c r="E568">
        <v>709744980038.25696</v>
      </c>
      <c r="F568">
        <v>727003729651.94995</v>
      </c>
      <c r="G568">
        <v>750214476740.48499</v>
      </c>
      <c r="H568">
        <v>766232384948.27502</v>
      </c>
      <c r="I568">
        <v>773121612504.88501</v>
      </c>
      <c r="J568">
        <v>774233433675.32202</v>
      </c>
      <c r="K568">
        <v>771165923192.58105</v>
      </c>
      <c r="L568">
        <v>769079935328.55396</v>
      </c>
      <c r="M568">
        <v>768910479931.51001</v>
      </c>
      <c r="N568">
        <v>764692484818.23401</v>
      </c>
      <c r="O568">
        <v>771078145476.32495</v>
      </c>
      <c r="P568">
        <v>773955568089.11694</v>
      </c>
      <c r="Q568">
        <v>781838473482.17395</v>
      </c>
      <c r="R568">
        <v>790843964814.14197</v>
      </c>
      <c r="S568">
        <v>799948178043.646</v>
      </c>
      <c r="T568">
        <v>809641246535.21497</v>
      </c>
      <c r="U568">
        <v>820351249248.45398</v>
      </c>
      <c r="V568">
        <v>831777557597.15601</v>
      </c>
      <c r="W568">
        <v>842665515389.21106</v>
      </c>
      <c r="X568">
        <v>854983527819.68201</v>
      </c>
      <c r="Y568">
        <v>868683624389.06104</v>
      </c>
      <c r="Z568">
        <v>882070084943.66296</v>
      </c>
      <c r="AA568">
        <v>898246773486.427</v>
      </c>
      <c r="AB568">
        <v>912775084430.18506</v>
      </c>
      <c r="AC568">
        <v>926539679903.99695</v>
      </c>
      <c r="AD568">
        <v>940204858255.64197</v>
      </c>
      <c r="AE568">
        <v>953335005187.58606</v>
      </c>
      <c r="AF568">
        <v>966910028603.271</v>
      </c>
      <c r="AG568">
        <v>979700098557.87695</v>
      </c>
      <c r="AH568" t="s">
        <v>555</v>
      </c>
    </row>
    <row r="569" spans="1:34" x14ac:dyDescent="0.25">
      <c r="A569">
        <v>17</v>
      </c>
      <c r="B569" t="s">
        <v>205</v>
      </c>
      <c r="C569">
        <v>505072734340.33301</v>
      </c>
      <c r="D569">
        <v>516419357620.43799</v>
      </c>
      <c r="E569">
        <v>527765980900.54303</v>
      </c>
      <c r="F569">
        <v>544062380378.28003</v>
      </c>
      <c r="G569">
        <v>557967387071.31006</v>
      </c>
      <c r="H569">
        <v>565405030691.81799</v>
      </c>
      <c r="I569">
        <v>569845558099.18103</v>
      </c>
      <c r="J569">
        <v>572558127280.448</v>
      </c>
      <c r="K569">
        <v>574619336447.77405</v>
      </c>
      <c r="L569">
        <v>578232254439.14294</v>
      </c>
      <c r="M569">
        <v>582906060751.21204</v>
      </c>
      <c r="N569">
        <v>582245677287.22095</v>
      </c>
      <c r="O569">
        <v>588033344115.96802</v>
      </c>
      <c r="P569">
        <v>594960042992.01599</v>
      </c>
      <c r="Q569">
        <v>604224626892.31494</v>
      </c>
      <c r="R569">
        <v>613670913214.84094</v>
      </c>
      <c r="S569">
        <v>623120120798.17395</v>
      </c>
      <c r="T569">
        <v>633179677139.55701</v>
      </c>
      <c r="U569">
        <v>644047968306.27197</v>
      </c>
      <c r="V569">
        <v>655416801283.12805</v>
      </c>
      <c r="W569">
        <v>666442093989.02002</v>
      </c>
      <c r="X569">
        <v>678449644412.21106</v>
      </c>
      <c r="Y569">
        <v>691518634949.81104</v>
      </c>
      <c r="Z569">
        <v>704594003573.50696</v>
      </c>
      <c r="AA569">
        <v>719074336353.349</v>
      </c>
      <c r="AB569">
        <v>734091320972.75696</v>
      </c>
      <c r="AC569">
        <v>749122278956.36096</v>
      </c>
      <c r="AD569">
        <v>764370173013.37598</v>
      </c>
      <c r="AE569">
        <v>779765120093.59497</v>
      </c>
      <c r="AF569">
        <v>795141403563.09998</v>
      </c>
      <c r="AG569">
        <v>811148322324.04004</v>
      </c>
      <c r="AH569" t="s">
        <v>555</v>
      </c>
    </row>
    <row r="570" spans="1:34" x14ac:dyDescent="0.25">
      <c r="A570">
        <v>18</v>
      </c>
      <c r="B570" t="s">
        <v>206</v>
      </c>
      <c r="C570">
        <v>786159197343.19897</v>
      </c>
      <c r="D570">
        <v>806884218950.24194</v>
      </c>
      <c r="E570">
        <v>827609240557.28503</v>
      </c>
      <c r="F570">
        <v>844317275114.46106</v>
      </c>
      <c r="G570">
        <v>863288010260.30396</v>
      </c>
      <c r="H570">
        <v>877197182692.96106</v>
      </c>
      <c r="I570">
        <v>887712794454.04395</v>
      </c>
      <c r="J570">
        <v>896396673557.94897</v>
      </c>
      <c r="K570">
        <v>898620993475.72302</v>
      </c>
      <c r="L570">
        <v>907102357589.64099</v>
      </c>
      <c r="M570">
        <v>915449187503.677</v>
      </c>
      <c r="N570">
        <v>918023922081.61206</v>
      </c>
      <c r="O570">
        <v>929748712409.55603</v>
      </c>
      <c r="P570">
        <v>937594820190.08704</v>
      </c>
      <c r="Q570">
        <v>951367425487.25098</v>
      </c>
      <c r="R570">
        <v>965623826205.81396</v>
      </c>
      <c r="S570">
        <v>980445065828.526</v>
      </c>
      <c r="T570">
        <v>996214302255.06494</v>
      </c>
      <c r="U570">
        <v>1010975707248.1</v>
      </c>
      <c r="V570">
        <v>1025548784546.47</v>
      </c>
      <c r="W570">
        <v>1038382865654.6801</v>
      </c>
      <c r="X570">
        <v>1053922192923.42</v>
      </c>
      <c r="Y570">
        <v>1073321776557.24</v>
      </c>
      <c r="Z570">
        <v>1090826476768.11</v>
      </c>
      <c r="AA570">
        <v>1109426136284.0701</v>
      </c>
      <c r="AB570">
        <v>1126075691501.98</v>
      </c>
      <c r="AC570">
        <v>1144449406805.49</v>
      </c>
      <c r="AD570">
        <v>1160613205756.3101</v>
      </c>
      <c r="AE570">
        <v>1174971786720.78</v>
      </c>
      <c r="AF570">
        <v>1191716500626.8401</v>
      </c>
      <c r="AG570">
        <v>1211812386334.3101</v>
      </c>
      <c r="AH570" t="s">
        <v>555</v>
      </c>
    </row>
    <row r="571" spans="1:34" x14ac:dyDescent="0.25">
      <c r="A571">
        <v>19</v>
      </c>
      <c r="B571" t="s">
        <v>207</v>
      </c>
      <c r="C571">
        <v>413177970455.32703</v>
      </c>
      <c r="D571">
        <v>433423380354.96002</v>
      </c>
      <c r="E571">
        <v>453668790254.59399</v>
      </c>
      <c r="F571">
        <v>490948753582.53198</v>
      </c>
      <c r="G571">
        <v>495296984279.64697</v>
      </c>
      <c r="H571">
        <v>497264843362.203</v>
      </c>
      <c r="I571">
        <v>496688362769.56201</v>
      </c>
      <c r="J571">
        <v>494530908638.97803</v>
      </c>
      <c r="K571">
        <v>493901243401.69702</v>
      </c>
      <c r="L571">
        <v>492396889409.40997</v>
      </c>
      <c r="M571">
        <v>492385629437.797</v>
      </c>
      <c r="N571">
        <v>491729414086.07098</v>
      </c>
      <c r="O571">
        <v>495216500671.17999</v>
      </c>
      <c r="P571">
        <v>498324228328.73602</v>
      </c>
      <c r="Q571">
        <v>503516028323.63702</v>
      </c>
      <c r="R571">
        <v>509351291446.065</v>
      </c>
      <c r="S571">
        <v>515433489694.45801</v>
      </c>
      <c r="T571">
        <v>522023816287.00897</v>
      </c>
      <c r="U571">
        <v>528907035572.85901</v>
      </c>
      <c r="V571">
        <v>535793454487.88599</v>
      </c>
      <c r="W571">
        <v>541818064857.27399</v>
      </c>
      <c r="X571">
        <v>548193572431.53003</v>
      </c>
      <c r="Y571">
        <v>555636734992.58203</v>
      </c>
      <c r="Z571">
        <v>562525604687.40295</v>
      </c>
      <c r="AA571">
        <v>569883586312.04797</v>
      </c>
      <c r="AB571">
        <v>576820782661.33801</v>
      </c>
      <c r="AC571">
        <v>584343679981.47498</v>
      </c>
      <c r="AD571">
        <v>591900607740.60999</v>
      </c>
      <c r="AE571">
        <v>598354357821.36499</v>
      </c>
      <c r="AF571">
        <v>605730412585.453</v>
      </c>
      <c r="AG571">
        <v>614106020612.01294</v>
      </c>
      <c r="AH571" t="s">
        <v>555</v>
      </c>
    </row>
    <row r="572" spans="1:34" x14ac:dyDescent="0.25">
      <c r="A572">
        <v>20</v>
      </c>
      <c r="B572" t="s">
        <v>208</v>
      </c>
      <c r="C572">
        <v>390732461194.052</v>
      </c>
      <c r="D572">
        <v>409878058015.80103</v>
      </c>
      <c r="E572">
        <v>429023654837.54999</v>
      </c>
      <c r="F572">
        <v>464278418803.54102</v>
      </c>
      <c r="G572">
        <v>468390435909.02899</v>
      </c>
      <c r="H572">
        <v>470251392875.73901</v>
      </c>
      <c r="I572">
        <v>469706229055.54602</v>
      </c>
      <c r="J572">
        <v>467665976615.59198</v>
      </c>
      <c r="K572">
        <v>467070517357.15198</v>
      </c>
      <c r="L572">
        <v>465647885997.43701</v>
      </c>
      <c r="M572">
        <v>465637237713.31702</v>
      </c>
      <c r="N572">
        <v>465016670650.72498</v>
      </c>
      <c r="O572">
        <v>468314324497.79498</v>
      </c>
      <c r="P572">
        <v>471253227738.49597</v>
      </c>
      <c r="Q572">
        <v>476162988023.633</v>
      </c>
      <c r="R572">
        <v>481681255899.89099</v>
      </c>
      <c r="S572">
        <v>487433044380.883</v>
      </c>
      <c r="T572">
        <v>493665357605.96301</v>
      </c>
      <c r="U572">
        <v>500174652400.97498</v>
      </c>
      <c r="V572">
        <v>506686973008.28198</v>
      </c>
      <c r="W572">
        <v>512384302018.27802</v>
      </c>
      <c r="X572">
        <v>518413466068.59003</v>
      </c>
      <c r="Y572">
        <v>525452285740.758</v>
      </c>
      <c r="Z572">
        <v>531966923991.52502</v>
      </c>
      <c r="AA572">
        <v>538925190102.49402</v>
      </c>
      <c r="AB572">
        <v>545485529707.138</v>
      </c>
      <c r="AC572">
        <v>552599752621.70398</v>
      </c>
      <c r="AD572">
        <v>559746157303.29602</v>
      </c>
      <c r="AE572">
        <v>565849313408.65601</v>
      </c>
      <c r="AF572">
        <v>572824670852.56396</v>
      </c>
      <c r="AG572">
        <v>580745281756.88599</v>
      </c>
      <c r="AH572" t="s">
        <v>555</v>
      </c>
    </row>
    <row r="573" spans="1:34" x14ac:dyDescent="0.25">
      <c r="A573">
        <v>21</v>
      </c>
      <c r="B573" t="s">
        <v>209</v>
      </c>
      <c r="C573">
        <v>2290167156106.7002</v>
      </c>
      <c r="D573">
        <v>2309320371970.0898</v>
      </c>
      <c r="E573">
        <v>2328473587833.48</v>
      </c>
      <c r="F573">
        <v>2364494345227.2402</v>
      </c>
      <c r="G573">
        <v>2425874572835.5601</v>
      </c>
      <c r="H573">
        <v>2455812693052.9302</v>
      </c>
      <c r="I573">
        <v>2478155741040.6602</v>
      </c>
      <c r="J573">
        <v>2497168037640.0801</v>
      </c>
      <c r="K573">
        <v>2506478952353.0498</v>
      </c>
      <c r="L573">
        <v>2523822701366.1201</v>
      </c>
      <c r="M573">
        <v>2543642835123.98</v>
      </c>
      <c r="N573">
        <v>2555575868381.21</v>
      </c>
      <c r="O573">
        <v>2579999649298.23</v>
      </c>
      <c r="P573">
        <v>2601552543347.73</v>
      </c>
      <c r="Q573">
        <v>2628170489350.5498</v>
      </c>
      <c r="R573">
        <v>2655411326313.2798</v>
      </c>
      <c r="S573">
        <v>2681731281391.7598</v>
      </c>
      <c r="T573">
        <v>2711595770872.4199</v>
      </c>
      <c r="U573">
        <v>2745662104052.7598</v>
      </c>
      <c r="V573">
        <v>2778810821736.3599</v>
      </c>
      <c r="W573">
        <v>2816205597469.8901</v>
      </c>
      <c r="X573">
        <v>2853679198031.73</v>
      </c>
      <c r="Y573">
        <v>2897724326096.6602</v>
      </c>
      <c r="Z573">
        <v>2941863659674.6602</v>
      </c>
      <c r="AA573">
        <v>2989295099213.6802</v>
      </c>
      <c r="AB573">
        <v>3034626774470.25</v>
      </c>
      <c r="AC573">
        <v>3083768096989.0898</v>
      </c>
      <c r="AD573">
        <v>3129643649386.6699</v>
      </c>
      <c r="AE573">
        <v>3167437346473.0498</v>
      </c>
      <c r="AF573">
        <v>3206098674193.04</v>
      </c>
      <c r="AG573">
        <v>3246146134550.0898</v>
      </c>
      <c r="AH573" t="s">
        <v>555</v>
      </c>
    </row>
    <row r="574" spans="1:34" x14ac:dyDescent="0.25">
      <c r="A574">
        <v>22</v>
      </c>
      <c r="B574" t="s">
        <v>210</v>
      </c>
      <c r="C574">
        <v>22305102564102.5</v>
      </c>
      <c r="D574">
        <v>22219797553897.301</v>
      </c>
      <c r="E574">
        <v>22134492543692</v>
      </c>
      <c r="F574">
        <v>21886678112341.398</v>
      </c>
      <c r="G574">
        <v>21987347469137.398</v>
      </c>
      <c r="H574">
        <v>22089866613296.699</v>
      </c>
      <c r="I574">
        <v>22145647533629.102</v>
      </c>
      <c r="J574">
        <v>21996189187596.898</v>
      </c>
      <c r="K574">
        <v>21839099747659.398</v>
      </c>
      <c r="L574">
        <v>21813738666028.801</v>
      </c>
      <c r="M574">
        <v>21826519594669.699</v>
      </c>
      <c r="N574">
        <v>21493979154065.699</v>
      </c>
      <c r="O574">
        <v>21231831931870.699</v>
      </c>
      <c r="P574">
        <v>21001437115804.699</v>
      </c>
      <c r="Q574">
        <v>20789775862127.898</v>
      </c>
      <c r="R574">
        <v>20618538923794.398</v>
      </c>
      <c r="S574">
        <v>20481404498922.699</v>
      </c>
      <c r="T574">
        <v>20415234551810.5</v>
      </c>
      <c r="U574">
        <v>20392852114594.398</v>
      </c>
      <c r="V574">
        <v>20375735180747.699</v>
      </c>
      <c r="W574">
        <v>20358022295383.801</v>
      </c>
      <c r="X574">
        <v>20349575752790.199</v>
      </c>
      <c r="Y574">
        <v>20348910278655.898</v>
      </c>
      <c r="Z574">
        <v>20388520764469.199</v>
      </c>
      <c r="AA574">
        <v>20453083190805.301</v>
      </c>
      <c r="AB574">
        <v>20536681962166</v>
      </c>
      <c r="AC574">
        <v>20636878727081.301</v>
      </c>
      <c r="AD574">
        <v>20713377488517.398</v>
      </c>
      <c r="AE574">
        <v>20791133121721.801</v>
      </c>
      <c r="AF574">
        <v>20898467036009.301</v>
      </c>
      <c r="AG574">
        <v>21057363153215.699</v>
      </c>
      <c r="AH574" t="s">
        <v>555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55</v>
      </c>
    </row>
    <row r="576" spans="1:34" x14ac:dyDescent="0.25">
      <c r="A576">
        <v>24</v>
      </c>
      <c r="B576" t="s">
        <v>212</v>
      </c>
      <c r="C576">
        <v>541971048023.71399</v>
      </c>
      <c r="D576">
        <v>539898300514.49597</v>
      </c>
      <c r="E576">
        <v>537825553005.27698</v>
      </c>
      <c r="F576">
        <v>531804139443.58099</v>
      </c>
      <c r="G576">
        <v>534250210993.79199</v>
      </c>
      <c r="H576">
        <v>536741228815.51398</v>
      </c>
      <c r="I576">
        <v>538096597783.91199</v>
      </c>
      <c r="J576">
        <v>534465047729.29102</v>
      </c>
      <c r="K576">
        <v>530648076785.01001</v>
      </c>
      <c r="L576">
        <v>530031851329.38397</v>
      </c>
      <c r="M576">
        <v>530342403288.08197</v>
      </c>
      <c r="N576">
        <v>522262310825.53998</v>
      </c>
      <c r="O576">
        <v>515892638041.422</v>
      </c>
      <c r="P576">
        <v>510294487592.94598</v>
      </c>
      <c r="Q576">
        <v>505151526642.57501</v>
      </c>
      <c r="R576">
        <v>500990798725.61902</v>
      </c>
      <c r="S576">
        <v>497658696227.80603</v>
      </c>
      <c r="T576">
        <v>496050893910.78003</v>
      </c>
      <c r="U576">
        <v>495507043779.60602</v>
      </c>
      <c r="V576">
        <v>495091135242.57001</v>
      </c>
      <c r="W576">
        <v>494660746231.06</v>
      </c>
      <c r="X576">
        <v>494455511508.26703</v>
      </c>
      <c r="Y576">
        <v>494439341768.04797</v>
      </c>
      <c r="Z576">
        <v>495401800310.76501</v>
      </c>
      <c r="AA576">
        <v>496970542967.91101</v>
      </c>
      <c r="AB576">
        <v>499001832158.25</v>
      </c>
      <c r="AC576">
        <v>501436420635.64697</v>
      </c>
      <c r="AD576">
        <v>503295193254.55298</v>
      </c>
      <c r="AE576">
        <v>505184505437.55798</v>
      </c>
      <c r="AF576">
        <v>507792512903.46002</v>
      </c>
      <c r="AG576">
        <v>511653382626.95697</v>
      </c>
      <c r="AH576" t="s">
        <v>555</v>
      </c>
    </row>
    <row r="577" spans="1:34" x14ac:dyDescent="0.25">
      <c r="A577">
        <v>0</v>
      </c>
      <c r="B577" t="s">
        <v>188</v>
      </c>
      <c r="C577">
        <v>93663042241.063995</v>
      </c>
      <c r="D577">
        <v>94307735857.309799</v>
      </c>
      <c r="E577">
        <v>94952429473.555695</v>
      </c>
      <c r="F577">
        <v>95881571080.409302</v>
      </c>
      <c r="G577">
        <v>96621862718.305405</v>
      </c>
      <c r="H577">
        <v>97352677898.778305</v>
      </c>
      <c r="I577">
        <v>98204621438.521805</v>
      </c>
      <c r="J577">
        <v>98865995022.268005</v>
      </c>
      <c r="K577">
        <v>99280456803.155304</v>
      </c>
      <c r="L577">
        <v>99769930855.159393</v>
      </c>
      <c r="M577">
        <v>100150428652.015</v>
      </c>
      <c r="N577">
        <v>99698403636.407898</v>
      </c>
      <c r="O577">
        <v>99828298219.664795</v>
      </c>
      <c r="P577">
        <v>99302108404.714005</v>
      </c>
      <c r="Q577">
        <v>98934572117.646194</v>
      </c>
      <c r="R577">
        <v>98631113111.290207</v>
      </c>
      <c r="S577">
        <v>98386341024.3992</v>
      </c>
      <c r="T577">
        <v>98371537315.329407</v>
      </c>
      <c r="U577">
        <v>98406647289.560501</v>
      </c>
      <c r="V577">
        <v>98451929930.296097</v>
      </c>
      <c r="W577">
        <v>98428039440.540695</v>
      </c>
      <c r="X577">
        <v>98301438577.369095</v>
      </c>
      <c r="Y577">
        <v>98287177811.208801</v>
      </c>
      <c r="Z577">
        <v>98324894312.101105</v>
      </c>
      <c r="AA577">
        <v>98419250176.541595</v>
      </c>
      <c r="AB577">
        <v>98562488934.146805</v>
      </c>
      <c r="AC577">
        <v>98729275586.535004</v>
      </c>
      <c r="AD577">
        <v>98909718956.053207</v>
      </c>
      <c r="AE577">
        <v>99116040266.862595</v>
      </c>
      <c r="AF577">
        <v>99370234717.233902</v>
      </c>
      <c r="AG577">
        <v>99645073019.040405</v>
      </c>
      <c r="AH577" t="s">
        <v>604</v>
      </c>
    </row>
    <row r="578" spans="1:34" x14ac:dyDescent="0.25">
      <c r="A578">
        <v>1</v>
      </c>
      <c r="B578" t="s">
        <v>189</v>
      </c>
      <c r="C578">
        <v>2242210203514.4302</v>
      </c>
      <c r="D578">
        <v>2282737081625.8799</v>
      </c>
      <c r="E578">
        <v>2323263959737.3198</v>
      </c>
      <c r="F578">
        <v>2343373800875.1001</v>
      </c>
      <c r="G578">
        <v>2376088064971.04</v>
      </c>
      <c r="H578">
        <v>2410547302802.23</v>
      </c>
      <c r="I578">
        <v>2420207305700.9302</v>
      </c>
      <c r="J578">
        <v>2426322291622.9302</v>
      </c>
      <c r="K578">
        <v>2466877862786.3398</v>
      </c>
      <c r="L578">
        <v>2481575116051.9199</v>
      </c>
      <c r="M578">
        <v>2503127889636.0298</v>
      </c>
      <c r="N578">
        <v>2521714589757.8301</v>
      </c>
      <c r="O578">
        <v>2550234339623.5898</v>
      </c>
      <c r="P578">
        <v>2565039853351.3999</v>
      </c>
      <c r="Q578">
        <v>2564939477745.4702</v>
      </c>
      <c r="R578">
        <v>2561906106884.8999</v>
      </c>
      <c r="S578">
        <v>2559002447713.6201</v>
      </c>
      <c r="T578">
        <v>2557822650818.2202</v>
      </c>
      <c r="U578">
        <v>2571005703731.0898</v>
      </c>
      <c r="V578">
        <v>2582453697947.02</v>
      </c>
      <c r="W578">
        <v>2602844612122.21</v>
      </c>
      <c r="X578">
        <v>2614659630299.5801</v>
      </c>
      <c r="Y578">
        <v>2638518980814.29</v>
      </c>
      <c r="Z578">
        <v>2649157857172.6802</v>
      </c>
      <c r="AA578">
        <v>2674247363205.6001</v>
      </c>
      <c r="AB578">
        <v>2692155944157.8901</v>
      </c>
      <c r="AC578">
        <v>2712179149220.3101</v>
      </c>
      <c r="AD578">
        <v>2718623140692.8799</v>
      </c>
      <c r="AE578">
        <v>2740681332255.2202</v>
      </c>
      <c r="AF578">
        <v>2758186955305.1802</v>
      </c>
      <c r="AG578">
        <v>2778636798110.79</v>
      </c>
      <c r="AH578" t="s">
        <v>604</v>
      </c>
    </row>
    <row r="579" spans="1:34" x14ac:dyDescent="0.25">
      <c r="A579">
        <v>2</v>
      </c>
      <c r="B579" t="s">
        <v>190</v>
      </c>
      <c r="C579">
        <v>117704415656608</v>
      </c>
      <c r="D579">
        <v>119831866731007</v>
      </c>
      <c r="E579">
        <v>121959317805405</v>
      </c>
      <c r="F579">
        <v>123014980247918</v>
      </c>
      <c r="G579">
        <v>124732309574586</v>
      </c>
      <c r="H579">
        <v>126541240979204</v>
      </c>
      <c r="I579">
        <v>127048341069396</v>
      </c>
      <c r="J579">
        <v>127369346140004</v>
      </c>
      <c r="K579">
        <v>129498303450932</v>
      </c>
      <c r="L579">
        <v>130269833080345</v>
      </c>
      <c r="M579">
        <v>131401241998438</v>
      </c>
      <c r="N579">
        <v>132376947431137</v>
      </c>
      <c r="O579">
        <v>133874086498366</v>
      </c>
      <c r="P579">
        <v>134651299240997</v>
      </c>
      <c r="Q579">
        <v>134646030041872</v>
      </c>
      <c r="R579">
        <v>134486793791830</v>
      </c>
      <c r="S579">
        <v>134334366733258</v>
      </c>
      <c r="T579">
        <v>134272433510428</v>
      </c>
      <c r="U579">
        <v>134964475468514</v>
      </c>
      <c r="V579">
        <v>135565435836776</v>
      </c>
      <c r="W579">
        <v>136635853157121</v>
      </c>
      <c r="X579">
        <v>137256080381294</v>
      </c>
      <c r="Y579">
        <v>138508572634642</v>
      </c>
      <c r="Z579">
        <v>139067058508556</v>
      </c>
      <c r="AA579">
        <v>140384127551453</v>
      </c>
      <c r="AB579">
        <v>141324235242037</v>
      </c>
      <c r="AC579">
        <v>142375349739576</v>
      </c>
      <c r="AD579">
        <v>142713625896551</v>
      </c>
      <c r="AE579">
        <v>143871566639224</v>
      </c>
      <c r="AF579">
        <v>144790521128224</v>
      </c>
      <c r="AG579">
        <v>145864031896274</v>
      </c>
      <c r="AH579" t="s">
        <v>604</v>
      </c>
    </row>
    <row r="580" spans="1:34" x14ac:dyDescent="0.25">
      <c r="A580">
        <v>3</v>
      </c>
      <c r="B580" t="s">
        <v>191</v>
      </c>
      <c r="C580">
        <v>47929628200.410301</v>
      </c>
      <c r="D580">
        <v>48795933329.5905</v>
      </c>
      <c r="E580">
        <v>49662238458.770699</v>
      </c>
      <c r="F580">
        <v>50092107704.4785</v>
      </c>
      <c r="G580">
        <v>50791409898.586197</v>
      </c>
      <c r="H580">
        <v>51528012762.461403</v>
      </c>
      <c r="I580">
        <v>51734505600.030296</v>
      </c>
      <c r="J580">
        <v>51865219928.790497</v>
      </c>
      <c r="K580">
        <v>52732138402.478104</v>
      </c>
      <c r="L580">
        <v>53046307824.900002</v>
      </c>
      <c r="M580">
        <v>53507021286.534897</v>
      </c>
      <c r="N580">
        <v>53904331772.819397</v>
      </c>
      <c r="O580">
        <v>54513971763.4375</v>
      </c>
      <c r="P580">
        <v>54830455368.3993</v>
      </c>
      <c r="Q580">
        <v>54828309733.050102</v>
      </c>
      <c r="R580">
        <v>54763468204.226097</v>
      </c>
      <c r="S580">
        <v>54701399400.738297</v>
      </c>
      <c r="T580">
        <v>54676179987.116798</v>
      </c>
      <c r="U580">
        <v>54957981766.303299</v>
      </c>
      <c r="V580">
        <v>55202694820.213203</v>
      </c>
      <c r="W580">
        <v>55638572301.080597</v>
      </c>
      <c r="X580">
        <v>55891130882.579697</v>
      </c>
      <c r="Y580">
        <v>56401149879.675003</v>
      </c>
      <c r="Z580">
        <v>56628567178.699402</v>
      </c>
      <c r="AA580">
        <v>57164882058.546402</v>
      </c>
      <c r="AB580">
        <v>57547697026.248703</v>
      </c>
      <c r="AC580">
        <v>57975714333.688499</v>
      </c>
      <c r="AD580">
        <v>58113461506.064499</v>
      </c>
      <c r="AE580">
        <v>58584978814.611099</v>
      </c>
      <c r="AF580">
        <v>58959180128.513702</v>
      </c>
      <c r="AG580">
        <v>59396317271.540497</v>
      </c>
      <c r="AH580" t="s">
        <v>604</v>
      </c>
    </row>
    <row r="581" spans="1:34" x14ac:dyDescent="0.25">
      <c r="A581">
        <v>4</v>
      </c>
      <c r="B581" t="s">
        <v>192</v>
      </c>
      <c r="C581">
        <v>274267135675.965</v>
      </c>
      <c r="D581">
        <v>277359969938.513</v>
      </c>
      <c r="E581">
        <v>280452804201.06201</v>
      </c>
      <c r="F581">
        <v>281388005326.52698</v>
      </c>
      <c r="G581">
        <v>281879557292.79797</v>
      </c>
      <c r="H581">
        <v>281414035338.354</v>
      </c>
      <c r="I581">
        <v>279250827962.86298</v>
      </c>
      <c r="J581">
        <v>275091365589.995</v>
      </c>
      <c r="K581">
        <v>270575817222.009</v>
      </c>
      <c r="L581">
        <v>266014609906.72501</v>
      </c>
      <c r="M581">
        <v>261400184259.35101</v>
      </c>
      <c r="N581">
        <v>256308756903.73099</v>
      </c>
      <c r="O581">
        <v>252286366963.19699</v>
      </c>
      <c r="P581">
        <v>248019240343.672</v>
      </c>
      <c r="Q581">
        <v>244303804847.685</v>
      </c>
      <c r="R581">
        <v>241040332944.04999</v>
      </c>
      <c r="S581">
        <v>238248666034.43701</v>
      </c>
      <c r="T581">
        <v>235746285205.41</v>
      </c>
      <c r="U581">
        <v>233505836885.22101</v>
      </c>
      <c r="V581">
        <v>233222881445.92801</v>
      </c>
      <c r="W581">
        <v>233266060459.897</v>
      </c>
      <c r="X581">
        <v>233482759340.83801</v>
      </c>
      <c r="Y581">
        <v>234021836783.50299</v>
      </c>
      <c r="Z581">
        <v>234475926198.85501</v>
      </c>
      <c r="AA581">
        <v>235133651887.517</v>
      </c>
      <c r="AB581">
        <v>235703224228.21899</v>
      </c>
      <c r="AC581">
        <v>236215822732.29999</v>
      </c>
      <c r="AD581">
        <v>236748357067.47299</v>
      </c>
      <c r="AE581">
        <v>237303189904.302</v>
      </c>
      <c r="AF581">
        <v>237967671166.65601</v>
      </c>
      <c r="AG581">
        <v>238516078932.76999</v>
      </c>
      <c r="AH581" t="s">
        <v>604</v>
      </c>
    </row>
    <row r="582" spans="1:34" x14ac:dyDescent="0.25">
      <c r="A582">
        <v>5</v>
      </c>
      <c r="B582" t="s">
        <v>193</v>
      </c>
      <c r="C582">
        <v>6351423709.0727301</v>
      </c>
      <c r="D582">
        <v>6404542185.1697102</v>
      </c>
      <c r="E582">
        <v>6457660661.2666998</v>
      </c>
      <c r="F582">
        <v>6557558649.9001398</v>
      </c>
      <c r="G582">
        <v>6727787199.3142004</v>
      </c>
      <c r="H582">
        <v>6810815936.3418303</v>
      </c>
      <c r="I582">
        <v>6872780917.51966</v>
      </c>
      <c r="J582">
        <v>6925508575.8757095</v>
      </c>
      <c r="K582">
        <v>6951330954.9555397</v>
      </c>
      <c r="L582">
        <v>6999431155.1492395</v>
      </c>
      <c r="M582">
        <v>7054399224.6768398</v>
      </c>
      <c r="N582">
        <v>7087493643.1995201</v>
      </c>
      <c r="O582">
        <v>7155229214.7135496</v>
      </c>
      <c r="P582">
        <v>7215002826.3908195</v>
      </c>
      <c r="Q582">
        <v>7288823574.7490101</v>
      </c>
      <c r="R582">
        <v>7364371814.6574802</v>
      </c>
      <c r="S582">
        <v>7437366131.36551</v>
      </c>
      <c r="T582">
        <v>7520190664.9551296</v>
      </c>
      <c r="U582">
        <v>7614668360.9022999</v>
      </c>
      <c r="V582">
        <v>7706601192.4685602</v>
      </c>
      <c r="W582">
        <v>7810309808.04105</v>
      </c>
      <c r="X582">
        <v>7914237032.0596704</v>
      </c>
      <c r="Y582">
        <v>8036389369.2437696</v>
      </c>
      <c r="Z582">
        <v>8158802970.8197498</v>
      </c>
      <c r="AA582">
        <v>8290346718.1135798</v>
      </c>
      <c r="AB582">
        <v>8416067094.5624599</v>
      </c>
      <c r="AC582">
        <v>8552352937.3268604</v>
      </c>
      <c r="AD582">
        <v>8679581672.7437592</v>
      </c>
      <c r="AE582">
        <v>8784396634.8690701</v>
      </c>
      <c r="AF582">
        <v>8891617836.1033096</v>
      </c>
      <c r="AG582">
        <v>9002683261.4028206</v>
      </c>
      <c r="AH582" t="s">
        <v>604</v>
      </c>
    </row>
    <row r="583" spans="1:34" x14ac:dyDescent="0.25">
      <c r="A583">
        <v>6</v>
      </c>
      <c r="B583" t="s">
        <v>194</v>
      </c>
      <c r="C583">
        <v>297474592637.138</v>
      </c>
      <c r="D583">
        <v>294448297416.87402</v>
      </c>
      <c r="E583">
        <v>291422002196.60901</v>
      </c>
      <c r="F583">
        <v>276838701833.29602</v>
      </c>
      <c r="G583">
        <v>280365600822.09497</v>
      </c>
      <c r="H583">
        <v>286370058783.65503</v>
      </c>
      <c r="I583">
        <v>283473824696.086</v>
      </c>
      <c r="J583">
        <v>278524265985.64203</v>
      </c>
      <c r="K583">
        <v>274958355536.01501</v>
      </c>
      <c r="L583">
        <v>276080526117.57202</v>
      </c>
      <c r="M583">
        <v>277721866070.789</v>
      </c>
      <c r="N583">
        <v>277042880155.57898</v>
      </c>
      <c r="O583">
        <v>277029738755.70001</v>
      </c>
      <c r="P583">
        <v>276230472598.47601</v>
      </c>
      <c r="Q583">
        <v>275698961826.85199</v>
      </c>
      <c r="R583">
        <v>275568317254.72803</v>
      </c>
      <c r="S583">
        <v>276012607653.44202</v>
      </c>
      <c r="T583">
        <v>277314681400.62201</v>
      </c>
      <c r="U583">
        <v>279083048091.95203</v>
      </c>
      <c r="V583">
        <v>280299379173.07098</v>
      </c>
      <c r="W583">
        <v>281068535779.34998</v>
      </c>
      <c r="X583">
        <v>282990889715.48499</v>
      </c>
      <c r="Y583">
        <v>285096835988.82703</v>
      </c>
      <c r="Z583">
        <v>286319658789.00299</v>
      </c>
      <c r="AA583">
        <v>288128514648.01099</v>
      </c>
      <c r="AB583">
        <v>289494303038.11102</v>
      </c>
      <c r="AC583">
        <v>291569828932.51501</v>
      </c>
      <c r="AD583">
        <v>293085772720.69397</v>
      </c>
      <c r="AE583">
        <v>293597207061.328</v>
      </c>
      <c r="AF583">
        <v>295102750850.61102</v>
      </c>
      <c r="AG583">
        <v>298292615480.26898</v>
      </c>
      <c r="AH583" t="s">
        <v>604</v>
      </c>
    </row>
    <row r="584" spans="1:34" x14ac:dyDescent="0.25">
      <c r="A584">
        <v>7</v>
      </c>
      <c r="B584" t="s">
        <v>195</v>
      </c>
      <c r="C584">
        <v>511869834355.95599</v>
      </c>
      <c r="D584">
        <v>519239658950.633</v>
      </c>
      <c r="E584">
        <v>526609483545.31097</v>
      </c>
      <c r="F584">
        <v>529930366373.159</v>
      </c>
      <c r="G584">
        <v>530084714253.34497</v>
      </c>
      <c r="H584">
        <v>517384834668.73901</v>
      </c>
      <c r="I584">
        <v>511054995159.81299</v>
      </c>
      <c r="J584">
        <v>502341333017.901</v>
      </c>
      <c r="K584">
        <v>494672081892.15302</v>
      </c>
      <c r="L584">
        <v>487450286264.54102</v>
      </c>
      <c r="M584">
        <v>479593835113.88397</v>
      </c>
      <c r="N584">
        <v>473029578661.48401</v>
      </c>
      <c r="O584">
        <v>466564266362.60101</v>
      </c>
      <c r="P584">
        <v>458866173478.63</v>
      </c>
      <c r="Q584">
        <v>452361550999.078</v>
      </c>
      <c r="R584">
        <v>446454498914.82898</v>
      </c>
      <c r="S584">
        <v>440653993932.47699</v>
      </c>
      <c r="T584">
        <v>435499891001.04797</v>
      </c>
      <c r="U584">
        <v>431355371853.08002</v>
      </c>
      <c r="V584">
        <v>427021035346.52002</v>
      </c>
      <c r="W584">
        <v>422906194518.28998</v>
      </c>
      <c r="X584">
        <v>420555111819.48602</v>
      </c>
      <c r="Y584">
        <v>419235300556.15002</v>
      </c>
      <c r="Z584">
        <v>417892464237.11902</v>
      </c>
      <c r="AA584">
        <v>416125282317.76398</v>
      </c>
      <c r="AB584">
        <v>413784138006.24701</v>
      </c>
      <c r="AC584">
        <v>412818598228.64801</v>
      </c>
      <c r="AD584">
        <v>411115867124.88599</v>
      </c>
      <c r="AE584">
        <v>408732823579.724</v>
      </c>
      <c r="AF584">
        <v>407673599859.83398</v>
      </c>
      <c r="AG584">
        <v>407900611819.86499</v>
      </c>
      <c r="AH584" t="s">
        <v>604</v>
      </c>
    </row>
    <row r="585" spans="1:34" x14ac:dyDescent="0.25">
      <c r="A585">
        <v>8</v>
      </c>
      <c r="B585" t="s">
        <v>196</v>
      </c>
      <c r="C585">
        <v>2084723130036.5801</v>
      </c>
      <c r="D585">
        <v>2090708804308.02</v>
      </c>
      <c r="E585">
        <v>2096694478579.47</v>
      </c>
      <c r="F585">
        <v>1894397066069.8999</v>
      </c>
      <c r="G585">
        <v>1828807506014.9299</v>
      </c>
      <c r="H585">
        <v>1843507000924.1599</v>
      </c>
      <c r="I585">
        <v>1901872278283.3601</v>
      </c>
      <c r="J585">
        <v>1908034879513.27</v>
      </c>
      <c r="K585">
        <v>1914553871290.22</v>
      </c>
      <c r="L585">
        <v>1928441395817.51</v>
      </c>
      <c r="M585">
        <v>1958806856346.0801</v>
      </c>
      <c r="N585">
        <v>1913990190042.76</v>
      </c>
      <c r="O585">
        <v>1933133617513.22</v>
      </c>
      <c r="P585">
        <v>1940014602504.28</v>
      </c>
      <c r="Q585">
        <v>1962180643583.3</v>
      </c>
      <c r="R585">
        <v>1985245343414.46</v>
      </c>
      <c r="S585">
        <v>2002059069652.99</v>
      </c>
      <c r="T585">
        <v>2009719977291.5</v>
      </c>
      <c r="U585">
        <v>2026546369388.47</v>
      </c>
      <c r="V585">
        <v>2029406566839.8601</v>
      </c>
      <c r="W585">
        <v>2040578427296.1101</v>
      </c>
      <c r="X585">
        <v>2051864353637.6499</v>
      </c>
      <c r="Y585">
        <v>2063149489859.47</v>
      </c>
      <c r="Z585">
        <v>2059152612087.25</v>
      </c>
      <c r="AA585">
        <v>2075907378634.97</v>
      </c>
      <c r="AB585">
        <v>2087436947834.6201</v>
      </c>
      <c r="AC585">
        <v>2082727410013.5901</v>
      </c>
      <c r="AD585">
        <v>2101306751865.5601</v>
      </c>
      <c r="AE585">
        <v>2128328101202.0701</v>
      </c>
      <c r="AF585">
        <v>2138573759120.1101</v>
      </c>
      <c r="AG585">
        <v>2168983669868.3701</v>
      </c>
      <c r="AH585" t="s">
        <v>604</v>
      </c>
    </row>
    <row r="586" spans="1:34" x14ac:dyDescent="0.25">
      <c r="A586">
        <v>9</v>
      </c>
      <c r="B586" t="s">
        <v>197</v>
      </c>
      <c r="C586">
        <v>22010009863496.898</v>
      </c>
      <c r="D586">
        <v>22360197520641.602</v>
      </c>
      <c r="E586">
        <v>22710385177786.199</v>
      </c>
      <c r="F586">
        <v>23365984481076.801</v>
      </c>
      <c r="G586">
        <v>24103134941411</v>
      </c>
      <c r="H586">
        <v>24784327137525.199</v>
      </c>
      <c r="I586">
        <v>25464854478791.398</v>
      </c>
      <c r="J586">
        <v>25925636357025.801</v>
      </c>
      <c r="K586">
        <v>26235553397688.301</v>
      </c>
      <c r="L586">
        <v>26554503020403.699</v>
      </c>
      <c r="M586">
        <v>26845293570478.699</v>
      </c>
      <c r="N586">
        <v>27200645380938.602</v>
      </c>
      <c r="O586">
        <v>27678937368702.199</v>
      </c>
      <c r="P586">
        <v>28039774431528.5</v>
      </c>
      <c r="Q586">
        <v>28392690770321.801</v>
      </c>
      <c r="R586">
        <v>28744436867502.801</v>
      </c>
      <c r="S586">
        <v>29092644350777.398</v>
      </c>
      <c r="T586">
        <v>29508565694218.199</v>
      </c>
      <c r="U586">
        <v>29936647813880.699</v>
      </c>
      <c r="V586">
        <v>30240810355236.602</v>
      </c>
      <c r="W586">
        <v>30624799621173.102</v>
      </c>
      <c r="X586">
        <v>31098235477433.102</v>
      </c>
      <c r="Y586">
        <v>31556209817979.5</v>
      </c>
      <c r="Z586">
        <v>32037074945335.301</v>
      </c>
      <c r="AA586">
        <v>32443680511679.199</v>
      </c>
      <c r="AB586">
        <v>32821651242277.5</v>
      </c>
      <c r="AC586">
        <v>33262716726503.301</v>
      </c>
      <c r="AD586">
        <v>33544364037666.301</v>
      </c>
      <c r="AE586">
        <v>33648832985447.699</v>
      </c>
      <c r="AF586">
        <v>34061416998823.801</v>
      </c>
      <c r="AG586">
        <v>34736620297535.5</v>
      </c>
      <c r="AH586" t="s">
        <v>604</v>
      </c>
    </row>
    <row r="587" spans="1:34" x14ac:dyDescent="0.25">
      <c r="A587">
        <v>10</v>
      </c>
      <c r="B587" t="s">
        <v>198</v>
      </c>
      <c r="C587">
        <v>133195403609.39301</v>
      </c>
      <c r="D587">
        <v>135307649899.632</v>
      </c>
      <c r="E587">
        <v>137419896189.87</v>
      </c>
      <c r="F587">
        <v>140242687354.39099</v>
      </c>
      <c r="G587">
        <v>143664328274.59299</v>
      </c>
      <c r="H587">
        <v>146014058243.22699</v>
      </c>
      <c r="I587">
        <v>147821968951.685</v>
      </c>
      <c r="J587">
        <v>149034086985.95099</v>
      </c>
      <c r="K587">
        <v>149835308312.22</v>
      </c>
      <c r="L587">
        <v>151217117354.74399</v>
      </c>
      <c r="M587">
        <v>152700013672.95499</v>
      </c>
      <c r="N587">
        <v>153693586500.88901</v>
      </c>
      <c r="O587">
        <v>155587289226.62299</v>
      </c>
      <c r="P587">
        <v>156931068635.12601</v>
      </c>
      <c r="Q587">
        <v>158591283888.88</v>
      </c>
      <c r="R587">
        <v>160523303568.32401</v>
      </c>
      <c r="S587">
        <v>162433015747.12299</v>
      </c>
      <c r="T587">
        <v>164470604889.39999</v>
      </c>
      <c r="U587">
        <v>166467723001.21301</v>
      </c>
      <c r="V587">
        <v>168452115313.54901</v>
      </c>
      <c r="W587">
        <v>170470227464.57199</v>
      </c>
      <c r="X587">
        <v>172867255179.479</v>
      </c>
      <c r="Y587">
        <v>175591566289.26199</v>
      </c>
      <c r="Z587">
        <v>178574079289.75</v>
      </c>
      <c r="AA587">
        <v>181447952611.30099</v>
      </c>
      <c r="AB587">
        <v>184128535306.26099</v>
      </c>
      <c r="AC587">
        <v>186962774929.013</v>
      </c>
      <c r="AD587">
        <v>189583457215.233</v>
      </c>
      <c r="AE587">
        <v>191931821183.97601</v>
      </c>
      <c r="AF587">
        <v>194771298234.20001</v>
      </c>
      <c r="AG587">
        <v>198398169145.43701</v>
      </c>
      <c r="AH587" t="s">
        <v>604</v>
      </c>
    </row>
    <row r="588" spans="1:34" x14ac:dyDescent="0.25">
      <c r="A588">
        <v>11</v>
      </c>
      <c r="B588" t="s">
        <v>199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 t="s">
        <v>604</v>
      </c>
    </row>
    <row r="589" spans="1:34" x14ac:dyDescent="0.25">
      <c r="A589">
        <v>12</v>
      </c>
      <c r="B589" t="s">
        <v>200</v>
      </c>
      <c r="C589">
        <v>701097743228.43799</v>
      </c>
      <c r="D589">
        <v>733671138484.078</v>
      </c>
      <c r="E589">
        <v>766244533739.71899</v>
      </c>
      <c r="F589">
        <v>802719307819.26404</v>
      </c>
      <c r="G589">
        <v>847529406112.12305</v>
      </c>
      <c r="H589">
        <v>871723786009.72803</v>
      </c>
      <c r="I589">
        <v>880275281721.92798</v>
      </c>
      <c r="J589">
        <v>879129849964.65295</v>
      </c>
      <c r="K589">
        <v>866767728446.60205</v>
      </c>
      <c r="L589">
        <v>852605834618.31299</v>
      </c>
      <c r="M589">
        <v>836180616299.33301</v>
      </c>
      <c r="N589">
        <v>816445068718.88098</v>
      </c>
      <c r="O589">
        <v>794870848566.77405</v>
      </c>
      <c r="P589">
        <v>768842167778.53101</v>
      </c>
      <c r="Q589">
        <v>742418213452.09705</v>
      </c>
      <c r="R589">
        <v>719058713411.75195</v>
      </c>
      <c r="S589">
        <v>695334413273.10095</v>
      </c>
      <c r="T589">
        <v>673272754965.20398</v>
      </c>
      <c r="U589">
        <v>652933384985.21997</v>
      </c>
      <c r="V589">
        <v>631441414033.29895</v>
      </c>
      <c r="W589">
        <v>613697077326.90405</v>
      </c>
      <c r="X589">
        <v>596306573018.104</v>
      </c>
      <c r="Y589">
        <v>578936883386.23901</v>
      </c>
      <c r="Z589">
        <v>562295100031.53003</v>
      </c>
      <c r="AA589">
        <v>548264664619.09802</v>
      </c>
      <c r="AB589">
        <v>535272875597.10999</v>
      </c>
      <c r="AC589">
        <v>523424268328.27301</v>
      </c>
      <c r="AD589">
        <v>511558430989.83197</v>
      </c>
      <c r="AE589">
        <v>499396884934.47601</v>
      </c>
      <c r="AF589">
        <v>488472216621.49902</v>
      </c>
      <c r="AG589">
        <v>478559211759.77502</v>
      </c>
      <c r="AH589" t="s">
        <v>604</v>
      </c>
    </row>
    <row r="590" spans="1:34" x14ac:dyDescent="0.25">
      <c r="A590">
        <v>13</v>
      </c>
      <c r="B590" t="s">
        <v>201</v>
      </c>
      <c r="C590">
        <v>1992756187760.27</v>
      </c>
      <c r="D590">
        <v>2015755010421.3999</v>
      </c>
      <c r="E590">
        <v>2038753833082.52</v>
      </c>
      <c r="F590">
        <v>2055250926590.6399</v>
      </c>
      <c r="G590">
        <v>2077261867505.1201</v>
      </c>
      <c r="H590">
        <v>2098209430825.6599</v>
      </c>
      <c r="I590">
        <v>2063775716906.3101</v>
      </c>
      <c r="J590">
        <v>2018685540782.6499</v>
      </c>
      <c r="K590">
        <v>1970900584829.4399</v>
      </c>
      <c r="L590">
        <v>1956702808445.8601</v>
      </c>
      <c r="M590">
        <v>1936724771395.77</v>
      </c>
      <c r="N590">
        <v>1906346647395.78</v>
      </c>
      <c r="O590">
        <v>1892125025323.47</v>
      </c>
      <c r="P590">
        <v>1867485726540.77</v>
      </c>
      <c r="Q590">
        <v>1855705144097.6001</v>
      </c>
      <c r="R590">
        <v>1854485858108.3201</v>
      </c>
      <c r="S590">
        <v>1856217534999.0601</v>
      </c>
      <c r="T590">
        <v>1867432182243.3799</v>
      </c>
      <c r="U590">
        <v>1875654995370.03</v>
      </c>
      <c r="V590">
        <v>1871709904115.3401</v>
      </c>
      <c r="W590">
        <v>1862044910431.1799</v>
      </c>
      <c r="X590">
        <v>1867543059115.8</v>
      </c>
      <c r="Y590">
        <v>1875371172153.0701</v>
      </c>
      <c r="Z590">
        <v>1876200302746.1101</v>
      </c>
      <c r="AA590">
        <v>1871063175060.6201</v>
      </c>
      <c r="AB590">
        <v>1859209369116.73</v>
      </c>
      <c r="AC590">
        <v>1853836103391.5901</v>
      </c>
      <c r="AD590">
        <v>1842823722892.73</v>
      </c>
      <c r="AE590">
        <v>1814145679935.9199</v>
      </c>
      <c r="AF590">
        <v>1806795894301.98</v>
      </c>
      <c r="AG590">
        <v>1818844967047.8601</v>
      </c>
      <c r="AH590" t="s">
        <v>604</v>
      </c>
    </row>
    <row r="591" spans="1:34" x14ac:dyDescent="0.25">
      <c r="A591">
        <v>14</v>
      </c>
      <c r="B591" t="s">
        <v>202</v>
      </c>
      <c r="C591">
        <v>479339618276.25299</v>
      </c>
      <c r="D591">
        <v>493960303624.95398</v>
      </c>
      <c r="E591">
        <v>508580988973.65503</v>
      </c>
      <c r="F591">
        <v>519465224854.73102</v>
      </c>
      <c r="G591">
        <v>525573178393.87903</v>
      </c>
      <c r="H591">
        <v>533552043381.409</v>
      </c>
      <c r="I591">
        <v>540346328009.75598</v>
      </c>
      <c r="J591">
        <v>543765976425.68402</v>
      </c>
      <c r="K591">
        <v>546599649680.19098</v>
      </c>
      <c r="L591">
        <v>548937594008.28699</v>
      </c>
      <c r="M591">
        <v>549983036298.95398</v>
      </c>
      <c r="N591">
        <v>549764318618.04602</v>
      </c>
      <c r="O591">
        <v>548577755966.16302</v>
      </c>
      <c r="P591">
        <v>546210686094.61902</v>
      </c>
      <c r="Q591">
        <v>546757657287.30798</v>
      </c>
      <c r="R591">
        <v>548490582284.836</v>
      </c>
      <c r="S591">
        <v>549135676966.14301</v>
      </c>
      <c r="T591">
        <v>550876380102.64502</v>
      </c>
      <c r="U591">
        <v>554187422477.37</v>
      </c>
      <c r="V591">
        <v>557152601973.50195</v>
      </c>
      <c r="W591">
        <v>558194192952.63794</v>
      </c>
      <c r="X591">
        <v>561730329383.12</v>
      </c>
      <c r="Y591">
        <v>567352238911.61804</v>
      </c>
      <c r="Z591">
        <v>570520542052.75598</v>
      </c>
      <c r="AA591">
        <v>571953083629.90698</v>
      </c>
      <c r="AB591">
        <v>574136007949.16895</v>
      </c>
      <c r="AC591">
        <v>576224230594.59094</v>
      </c>
      <c r="AD591">
        <v>577204710321.65295</v>
      </c>
      <c r="AE591">
        <v>575564547182.96594</v>
      </c>
      <c r="AF591">
        <v>575844229803.86804</v>
      </c>
      <c r="AG591">
        <v>579695008002.92896</v>
      </c>
      <c r="AH591" t="s">
        <v>604</v>
      </c>
    </row>
    <row r="592" spans="1:34" x14ac:dyDescent="0.25">
      <c r="A592">
        <v>15</v>
      </c>
      <c r="B592" t="s">
        <v>203</v>
      </c>
      <c r="C592">
        <v>98930912655.432495</v>
      </c>
      <c r="D592">
        <v>100227754229.056</v>
      </c>
      <c r="E592">
        <v>101524595802.681</v>
      </c>
      <c r="F592">
        <v>103954253502.244</v>
      </c>
      <c r="G592">
        <v>106811253842.41901</v>
      </c>
      <c r="H592">
        <v>108678478614.004</v>
      </c>
      <c r="I592">
        <v>109941108663.00101</v>
      </c>
      <c r="J592">
        <v>110576883769.312</v>
      </c>
      <c r="K592">
        <v>110615775968.505</v>
      </c>
      <c r="L592">
        <v>111288617801.996</v>
      </c>
      <c r="M592">
        <v>111975863359.851</v>
      </c>
      <c r="N592">
        <v>112255614266.321</v>
      </c>
      <c r="O592">
        <v>113500112841.358</v>
      </c>
      <c r="P592">
        <v>114348633135.649</v>
      </c>
      <c r="Q592">
        <v>115637666440.293</v>
      </c>
      <c r="R592">
        <v>116971165706.763</v>
      </c>
      <c r="S592">
        <v>118364517056.29601</v>
      </c>
      <c r="T592">
        <v>120030730924.02901</v>
      </c>
      <c r="U592">
        <v>121621953079.767</v>
      </c>
      <c r="V592">
        <v>122927488865.735</v>
      </c>
      <c r="W592">
        <v>123922115688.71201</v>
      </c>
      <c r="X592">
        <v>125253476009.258</v>
      </c>
      <c r="Y592">
        <v>127034636562.979</v>
      </c>
      <c r="Z592">
        <v>128921683424.237</v>
      </c>
      <c r="AA592">
        <v>130610641565.80099</v>
      </c>
      <c r="AB592">
        <v>132026178116.036</v>
      </c>
      <c r="AC592">
        <v>133554891251.707</v>
      </c>
      <c r="AD592">
        <v>134687290305.51801</v>
      </c>
      <c r="AE592">
        <v>135307870411.438</v>
      </c>
      <c r="AF592">
        <v>136316819687.763</v>
      </c>
      <c r="AG592">
        <v>138376593353.755</v>
      </c>
      <c r="AH592" t="s">
        <v>604</v>
      </c>
    </row>
    <row r="593" spans="1:34" x14ac:dyDescent="0.25">
      <c r="A593">
        <v>16</v>
      </c>
      <c r="B593" t="s">
        <v>204</v>
      </c>
      <c r="C593">
        <v>4465799807.88414</v>
      </c>
      <c r="D593">
        <v>4521373761.98312</v>
      </c>
      <c r="E593">
        <v>4576947716.0821104</v>
      </c>
      <c r="F593">
        <v>4688244585.8712597</v>
      </c>
      <c r="G593">
        <v>4837924229.7761898</v>
      </c>
      <c r="H593">
        <v>4941219258.9063702</v>
      </c>
      <c r="I593">
        <v>4985645968.8058901</v>
      </c>
      <c r="J593">
        <v>4992815793.8977804</v>
      </c>
      <c r="K593">
        <v>4973034273.0798597</v>
      </c>
      <c r="L593">
        <v>4959582318.28123</v>
      </c>
      <c r="M593">
        <v>4958489547.6181202</v>
      </c>
      <c r="N593">
        <v>4931288871.8217001</v>
      </c>
      <c r="O593">
        <v>4972468219.03335</v>
      </c>
      <c r="P593">
        <v>4991023916.1164198</v>
      </c>
      <c r="Q593">
        <v>5041858577.6492205</v>
      </c>
      <c r="R593">
        <v>5099932483.2678604</v>
      </c>
      <c r="S593">
        <v>5158643018.9101896</v>
      </c>
      <c r="T593">
        <v>5221150918.1445398</v>
      </c>
      <c r="U593">
        <v>5290216742.9636898</v>
      </c>
      <c r="V593">
        <v>5363901823.3386497</v>
      </c>
      <c r="W593">
        <v>5434115230.9015398</v>
      </c>
      <c r="X593">
        <v>5513550662.5650101</v>
      </c>
      <c r="Y593">
        <v>5601898769.9372396</v>
      </c>
      <c r="Z593">
        <v>5688224325.99613</v>
      </c>
      <c r="AA593">
        <v>5792543285.2870903</v>
      </c>
      <c r="AB593">
        <v>5886232316.5064201</v>
      </c>
      <c r="AC593">
        <v>5974996359.3507404</v>
      </c>
      <c r="AD593">
        <v>6063119288.8613396</v>
      </c>
      <c r="AE593">
        <v>6147791949.7496796</v>
      </c>
      <c r="AF593">
        <v>6235333495.1859503</v>
      </c>
      <c r="AG593">
        <v>6317813094.3570604</v>
      </c>
      <c r="AH593" t="s">
        <v>604</v>
      </c>
    </row>
    <row r="594" spans="1:34" x14ac:dyDescent="0.25">
      <c r="A594">
        <v>17</v>
      </c>
      <c r="B594" t="s">
        <v>205</v>
      </c>
      <c r="C594">
        <v>12843913855.5905</v>
      </c>
      <c r="D594">
        <v>13132456558.557501</v>
      </c>
      <c r="E594">
        <v>13420999261.5245</v>
      </c>
      <c r="F594">
        <v>13835413932.5555</v>
      </c>
      <c r="G594">
        <v>14189015891.2118</v>
      </c>
      <c r="H594">
        <v>14378153905.314199</v>
      </c>
      <c r="I594">
        <v>14491075763.129499</v>
      </c>
      <c r="J594">
        <v>14560055936.7218</v>
      </c>
      <c r="K594">
        <v>14612472135.782801</v>
      </c>
      <c r="L594">
        <v>14704348026.7059</v>
      </c>
      <c r="M594">
        <v>14823202127.4491</v>
      </c>
      <c r="N594">
        <v>14806408688.115601</v>
      </c>
      <c r="O594">
        <v>14953588072.626101</v>
      </c>
      <c r="P594">
        <v>15129732848.652901</v>
      </c>
      <c r="Q594">
        <v>15365329643.7931</v>
      </c>
      <c r="R594">
        <v>15605547100.6714</v>
      </c>
      <c r="S594">
        <v>15845838844.715799</v>
      </c>
      <c r="T594">
        <v>16101651654.0193</v>
      </c>
      <c r="U594">
        <v>16378030452.58</v>
      </c>
      <c r="V594">
        <v>16667137944.3634</v>
      </c>
      <c r="W594">
        <v>16947509265.401199</v>
      </c>
      <c r="X594">
        <v>17252859233.368801</v>
      </c>
      <c r="Y594">
        <v>17585201443.1768</v>
      </c>
      <c r="Z594">
        <v>17917705846.6311</v>
      </c>
      <c r="AA594">
        <v>18285938249.965</v>
      </c>
      <c r="AB594">
        <v>18667817618.437199</v>
      </c>
      <c r="AC594">
        <v>19050052327.187698</v>
      </c>
      <c r="AD594">
        <v>19437803683.441898</v>
      </c>
      <c r="AE594">
        <v>19829294573.101501</v>
      </c>
      <c r="AF594">
        <v>20220310850.310398</v>
      </c>
      <c r="AG594">
        <v>20627364075.8769</v>
      </c>
      <c r="AH594" t="s">
        <v>604</v>
      </c>
    </row>
    <row r="595" spans="1:34" x14ac:dyDescent="0.25">
      <c r="A595">
        <v>18</v>
      </c>
      <c r="B595" t="s">
        <v>206</v>
      </c>
      <c r="C595">
        <v>23632418437.257198</v>
      </c>
      <c r="D595">
        <v>24255425055.247601</v>
      </c>
      <c r="E595">
        <v>24878431673.237999</v>
      </c>
      <c r="F595">
        <v>25380685243.830002</v>
      </c>
      <c r="G595">
        <v>25950956955.3918</v>
      </c>
      <c r="H595">
        <v>26369075046.683399</v>
      </c>
      <c r="I595">
        <v>26685180662.570801</v>
      </c>
      <c r="J595">
        <v>26946223292.785599</v>
      </c>
      <c r="K595">
        <v>27013087687.698002</v>
      </c>
      <c r="L595">
        <v>27268042595.477798</v>
      </c>
      <c r="M595">
        <v>27518953324.271301</v>
      </c>
      <c r="N595">
        <v>27596351394.6828</v>
      </c>
      <c r="O595">
        <v>27948805645.749901</v>
      </c>
      <c r="P595">
        <v>28184664365.9683</v>
      </c>
      <c r="Q595">
        <v>28598677167.006199</v>
      </c>
      <c r="R595">
        <v>29027233149.469898</v>
      </c>
      <c r="S595">
        <v>29472768529.207901</v>
      </c>
      <c r="T595">
        <v>29946801263.197899</v>
      </c>
      <c r="U595">
        <v>30390537977.970402</v>
      </c>
      <c r="V595">
        <v>30828613448.940601</v>
      </c>
      <c r="W595">
        <v>31214413648.228199</v>
      </c>
      <c r="X595">
        <v>31681535174.618301</v>
      </c>
      <c r="Y595">
        <v>32264698329.730301</v>
      </c>
      <c r="Z595">
        <v>32790900149.158001</v>
      </c>
      <c r="AA595">
        <v>33350017104.041</v>
      </c>
      <c r="AB595">
        <v>33850512750.512501</v>
      </c>
      <c r="AC595">
        <v>34402837686.437897</v>
      </c>
      <c r="AD595">
        <v>34888731207.282303</v>
      </c>
      <c r="AE595">
        <v>35320358789.411102</v>
      </c>
      <c r="AF595">
        <v>35823714963.297699</v>
      </c>
      <c r="AG595">
        <v>36427809377.649101</v>
      </c>
      <c r="AH595" t="s">
        <v>604</v>
      </c>
    </row>
    <row r="596" spans="1:34" x14ac:dyDescent="0.25">
      <c r="A596">
        <v>19</v>
      </c>
      <c r="B596" t="s">
        <v>207</v>
      </c>
      <c r="C596">
        <v>158808590351.75601</v>
      </c>
      <c r="D596">
        <v>166590091876.901</v>
      </c>
      <c r="E596">
        <v>174371593402.04599</v>
      </c>
      <c r="F596">
        <v>188700475500.84399</v>
      </c>
      <c r="G596">
        <v>190371756248.87601</v>
      </c>
      <c r="H596">
        <v>191128120211.28</v>
      </c>
      <c r="I596">
        <v>190906544820.45801</v>
      </c>
      <c r="J596">
        <v>190077308332.24701</v>
      </c>
      <c r="K596">
        <v>189835290955.048</v>
      </c>
      <c r="L596">
        <v>189257079254.54999</v>
      </c>
      <c r="M596">
        <v>189252751385.33401</v>
      </c>
      <c r="N596">
        <v>189000529237.914</v>
      </c>
      <c r="O596">
        <v>190340821665.42499</v>
      </c>
      <c r="P596">
        <v>191535304149.44901</v>
      </c>
      <c r="Q596">
        <v>193530818183.43799</v>
      </c>
      <c r="R596">
        <v>195773652935.211</v>
      </c>
      <c r="S596">
        <v>198111399376.54001</v>
      </c>
      <c r="T596">
        <v>200644449420.24701</v>
      </c>
      <c r="U596">
        <v>203290075349.10101</v>
      </c>
      <c r="V596">
        <v>205936931083.59698</v>
      </c>
      <c r="W596">
        <v>208252543116.655</v>
      </c>
      <c r="X596">
        <v>210703025579.52399</v>
      </c>
      <c r="Y596">
        <v>213563870635.65601</v>
      </c>
      <c r="Z596">
        <v>216211668348.94101</v>
      </c>
      <c r="AA596">
        <v>219039773362.27499</v>
      </c>
      <c r="AB596">
        <v>221706145850.64899</v>
      </c>
      <c r="AC596">
        <v>224597637663.379</v>
      </c>
      <c r="AD596">
        <v>227502209374.92499</v>
      </c>
      <c r="AE596">
        <v>229982765033.97299</v>
      </c>
      <c r="AF596">
        <v>232817816617.55899</v>
      </c>
      <c r="AG596">
        <v>236037055297.13101</v>
      </c>
      <c r="AH596" t="s">
        <v>604</v>
      </c>
    </row>
    <row r="597" spans="1:34" x14ac:dyDescent="0.25">
      <c r="A597">
        <v>20</v>
      </c>
      <c r="B597" t="s">
        <v>208</v>
      </c>
      <c r="C597">
        <v>10366075760.205299</v>
      </c>
      <c r="D597">
        <v>10874005678.600401</v>
      </c>
      <c r="E597">
        <v>11381935596.995399</v>
      </c>
      <c r="F597">
        <v>12317239393.006701</v>
      </c>
      <c r="G597">
        <v>12426330612.8979</v>
      </c>
      <c r="H597">
        <v>12475701532.4382</v>
      </c>
      <c r="I597">
        <v>12461238415.0289</v>
      </c>
      <c r="J597">
        <v>12407110812.4799</v>
      </c>
      <c r="K597">
        <v>12391313364.3584</v>
      </c>
      <c r="L597">
        <v>12353571159.862301</v>
      </c>
      <c r="M597">
        <v>12353288662.4226</v>
      </c>
      <c r="N597">
        <v>12336825107.8834</v>
      </c>
      <c r="O597">
        <v>12424311388.1509</v>
      </c>
      <c r="P597">
        <v>12502280066.647499</v>
      </c>
      <c r="Q597">
        <v>12632535297.8731</v>
      </c>
      <c r="R597">
        <v>12778934147.601601</v>
      </c>
      <c r="S597">
        <v>12931528265.2453</v>
      </c>
      <c r="T597">
        <v>13096870634.9452</v>
      </c>
      <c r="U597">
        <v>13269561285.689699</v>
      </c>
      <c r="V597">
        <v>13442332210.7974</v>
      </c>
      <c r="W597">
        <v>13593481526.5413</v>
      </c>
      <c r="X597">
        <v>13753434377.9764</v>
      </c>
      <c r="Y597">
        <v>13940173247.2302</v>
      </c>
      <c r="Z597">
        <v>14113005659.084101</v>
      </c>
      <c r="AA597">
        <v>14297607453.993999</v>
      </c>
      <c r="AB597">
        <v>14471652316.1654</v>
      </c>
      <c r="AC597">
        <v>14660391622.5492</v>
      </c>
      <c r="AD597">
        <v>14849984706.5639</v>
      </c>
      <c r="AE597">
        <v>15011900556.5324</v>
      </c>
      <c r="AF597">
        <v>15196955782.0366</v>
      </c>
      <c r="AG597">
        <v>15407088445.3183</v>
      </c>
      <c r="AH597" t="s">
        <v>604</v>
      </c>
    </row>
    <row r="598" spans="1:34" x14ac:dyDescent="0.25">
      <c r="A598">
        <v>21</v>
      </c>
      <c r="B598" t="s">
        <v>209</v>
      </c>
      <c r="C598">
        <v>56847474704.239998</v>
      </c>
      <c r="D598">
        <v>57322903736.3069</v>
      </c>
      <c r="E598">
        <v>57798332768.373802</v>
      </c>
      <c r="F598">
        <v>58692454880.512497</v>
      </c>
      <c r="G598">
        <v>60216060232.637199</v>
      </c>
      <c r="H598">
        <v>60959196613.408203</v>
      </c>
      <c r="I598">
        <v>61513804975.470901</v>
      </c>
      <c r="J598">
        <v>61985736051.385101</v>
      </c>
      <c r="K598">
        <v>62216855420.645103</v>
      </c>
      <c r="L598">
        <v>62647369119.4674</v>
      </c>
      <c r="M598">
        <v>63139352662.865303</v>
      </c>
      <c r="N598">
        <v>63435559341.240799</v>
      </c>
      <c r="O598">
        <v>64041816515.159203</v>
      </c>
      <c r="P598">
        <v>64576811349.931503</v>
      </c>
      <c r="Q598">
        <v>65237532995.528198</v>
      </c>
      <c r="R598">
        <v>65913716297.708504</v>
      </c>
      <c r="S598">
        <v>66567041089.547798</v>
      </c>
      <c r="T598">
        <v>67308349777.771599</v>
      </c>
      <c r="U598">
        <v>68153958365.150101</v>
      </c>
      <c r="V598">
        <v>68976789521.806595</v>
      </c>
      <c r="W598">
        <v>69905018084.474792</v>
      </c>
      <c r="X598">
        <v>70835203269.576096</v>
      </c>
      <c r="Y598">
        <v>71928509623.5858</v>
      </c>
      <c r="Z598">
        <v>73024154385.736496</v>
      </c>
      <c r="AA598">
        <v>74201517161.283203</v>
      </c>
      <c r="AB598">
        <v>75326758720.868607</v>
      </c>
      <c r="AC598">
        <v>76546564917.710495</v>
      </c>
      <c r="AD598">
        <v>77685306820.243805</v>
      </c>
      <c r="AE598">
        <v>78623437573.4375</v>
      </c>
      <c r="AF598">
        <v>79583105012.442505</v>
      </c>
      <c r="AG598">
        <v>80577179608.065994</v>
      </c>
      <c r="AH598" t="s">
        <v>604</v>
      </c>
    </row>
    <row r="599" spans="1:34" x14ac:dyDescent="0.25">
      <c r="A599">
        <v>22</v>
      </c>
      <c r="B599" t="s">
        <v>210</v>
      </c>
      <c r="C599">
        <v>45384237846314.602</v>
      </c>
      <c r="D599">
        <v>45210667567428.398</v>
      </c>
      <c r="E599">
        <v>45037097288542.203</v>
      </c>
      <c r="F599">
        <v>44532868757790.297</v>
      </c>
      <c r="G599">
        <v>44737700904135.898</v>
      </c>
      <c r="H599">
        <v>44946296816616.297</v>
      </c>
      <c r="I599">
        <v>45059794369401.797</v>
      </c>
      <c r="J599">
        <v>44755691166784.797</v>
      </c>
      <c r="K599">
        <v>44436060961777.703</v>
      </c>
      <c r="L599">
        <v>44384458717069.203</v>
      </c>
      <c r="M599">
        <v>44410464098737.703</v>
      </c>
      <c r="N599">
        <v>43733843383521.602</v>
      </c>
      <c r="O599">
        <v>43200451893899.203</v>
      </c>
      <c r="P599">
        <v>42731667090025.398</v>
      </c>
      <c r="Q599">
        <v>42300999503893.102</v>
      </c>
      <c r="R599">
        <v>41952583354939.203</v>
      </c>
      <c r="S599">
        <v>41673555659935.102</v>
      </c>
      <c r="T599">
        <v>41538919533094.203</v>
      </c>
      <c r="U599">
        <v>41493377942273.203</v>
      </c>
      <c r="V599">
        <v>41458550081936.5</v>
      </c>
      <c r="W599">
        <v>41422509637827.797</v>
      </c>
      <c r="X599">
        <v>41405323440322.297</v>
      </c>
      <c r="Y599">
        <v>41403969398739</v>
      </c>
      <c r="Z599">
        <v>41484564935307.102</v>
      </c>
      <c r="AA599">
        <v>41615930236334.203</v>
      </c>
      <c r="AB599">
        <v>41786028827550.703</v>
      </c>
      <c r="AC599">
        <v>41989899390229.297</v>
      </c>
      <c r="AD599">
        <v>42145551576718.297</v>
      </c>
      <c r="AE599">
        <v>42303761122767.203</v>
      </c>
      <c r="AF599">
        <v>42522153657883.297</v>
      </c>
      <c r="AG599">
        <v>42845459912827.602</v>
      </c>
      <c r="AH599" t="s">
        <v>604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604</v>
      </c>
    </row>
    <row r="601" spans="1:34" x14ac:dyDescent="0.25">
      <c r="A601">
        <v>24</v>
      </c>
      <c r="B601" t="s">
        <v>212</v>
      </c>
      <c r="C601">
        <v>18563504762.380798</v>
      </c>
      <c r="D601">
        <v>18492509349.620399</v>
      </c>
      <c r="E601">
        <v>18421513936.8601</v>
      </c>
      <c r="F601">
        <v>18215269452.516499</v>
      </c>
      <c r="G601">
        <v>18299051900.005199</v>
      </c>
      <c r="H601">
        <v>18384373839.9231</v>
      </c>
      <c r="I601">
        <v>18430797718.820999</v>
      </c>
      <c r="J601">
        <v>18306410453.155102</v>
      </c>
      <c r="K601">
        <v>18175672181.137798</v>
      </c>
      <c r="L601">
        <v>18154565326.404701</v>
      </c>
      <c r="M601">
        <v>18165202301.9133</v>
      </c>
      <c r="N601">
        <v>17888444280.510101</v>
      </c>
      <c r="O601">
        <v>17670271277.553699</v>
      </c>
      <c r="P601">
        <v>17478524332.971001</v>
      </c>
      <c r="Q601">
        <v>17302368465.525501</v>
      </c>
      <c r="R601">
        <v>17159855885.2262</v>
      </c>
      <c r="S601">
        <v>17045725248.889799</v>
      </c>
      <c r="T601">
        <v>16990655063.7241</v>
      </c>
      <c r="U601">
        <v>16972027196.9093</v>
      </c>
      <c r="V601">
        <v>16957781564.9035</v>
      </c>
      <c r="W601">
        <v>16943039950.0257</v>
      </c>
      <c r="X601">
        <v>16936010283.463499</v>
      </c>
      <c r="Y601">
        <v>16935456440.1343</v>
      </c>
      <c r="Z601">
        <v>16968422414.620399</v>
      </c>
      <c r="AA601">
        <v>17022154734.6273</v>
      </c>
      <c r="AB601">
        <v>17091730123.7484</v>
      </c>
      <c r="AC601">
        <v>17175119254.882601</v>
      </c>
      <c r="AD601">
        <v>17238785634.275101</v>
      </c>
      <c r="AE601">
        <v>17303498049.882401</v>
      </c>
      <c r="AF601">
        <v>17392827100.188999</v>
      </c>
      <c r="AG601">
        <v>17525068986.098598</v>
      </c>
      <c r="AH601" t="s">
        <v>604</v>
      </c>
    </row>
    <row r="602" spans="1:34" x14ac:dyDescent="0.25">
      <c r="A602">
        <v>0</v>
      </c>
      <c r="B602" t="s">
        <v>188</v>
      </c>
      <c r="C602">
        <v>82070102535.539398</v>
      </c>
      <c r="D602">
        <v>82635000599.101395</v>
      </c>
      <c r="E602">
        <v>83199898662.663406</v>
      </c>
      <c r="F602">
        <v>84014037784.348694</v>
      </c>
      <c r="G602">
        <v>84662701431.979996</v>
      </c>
      <c r="H602">
        <v>85303061550.131805</v>
      </c>
      <c r="I602">
        <v>86049557627.862</v>
      </c>
      <c r="J602">
        <v>86629071132.160202</v>
      </c>
      <c r="K602">
        <v>86992233805.938705</v>
      </c>
      <c r="L602">
        <v>87421124269.832306</v>
      </c>
      <c r="M602">
        <v>87754526777.965302</v>
      </c>
      <c r="N602">
        <v>87358450177.292099</v>
      </c>
      <c r="O602">
        <v>87472267340.514999</v>
      </c>
      <c r="P602">
        <v>87011205527.521301</v>
      </c>
      <c r="Q602">
        <v>86689160246.442902</v>
      </c>
      <c r="R602">
        <v>86423261219.771606</v>
      </c>
      <c r="S602">
        <v>86208785266.521194</v>
      </c>
      <c r="T602">
        <v>86195813854.401794</v>
      </c>
      <c r="U602">
        <v>86226578167.798203</v>
      </c>
      <c r="V602">
        <v>86266256047.988007</v>
      </c>
      <c r="W602">
        <v>86245322551.734406</v>
      </c>
      <c r="X602">
        <v>86134391435.544098</v>
      </c>
      <c r="Y602">
        <v>86121895764.754395</v>
      </c>
      <c r="Z602">
        <v>86154943987.633408</v>
      </c>
      <c r="AA602">
        <v>86237621159.804794</v>
      </c>
      <c r="AB602">
        <v>86363130851.167007</v>
      </c>
      <c r="AC602">
        <v>86509273847.759293</v>
      </c>
      <c r="AD602">
        <v>86667383230.968399</v>
      </c>
      <c r="AE602">
        <v>86848167569.467804</v>
      </c>
      <c r="AF602">
        <v>87070899653.615097</v>
      </c>
      <c r="AG602">
        <v>87311720441.305298</v>
      </c>
      <c r="AH602" t="s">
        <v>592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92</v>
      </c>
    </row>
    <row r="604" spans="1:34" x14ac:dyDescent="0.25">
      <c r="A604">
        <v>2</v>
      </c>
      <c r="B604" t="s">
        <v>19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 t="s">
        <v>592</v>
      </c>
    </row>
    <row r="605" spans="1:34" x14ac:dyDescent="0.25">
      <c r="A605">
        <v>3</v>
      </c>
      <c r="B605" t="s">
        <v>191</v>
      </c>
      <c r="C605">
        <v>87755340407.198593</v>
      </c>
      <c r="D605">
        <v>89341476255.985703</v>
      </c>
      <c r="E605">
        <v>90927612104.772903</v>
      </c>
      <c r="F605">
        <v>91714668533.208694</v>
      </c>
      <c r="G605">
        <v>92995035279.114395</v>
      </c>
      <c r="H605">
        <v>94343696587.188599</v>
      </c>
      <c r="I605">
        <v>94721768563.393799</v>
      </c>
      <c r="J605">
        <v>94961096111.867401</v>
      </c>
      <c r="K605">
        <v>96548354945.706894</v>
      </c>
      <c r="L605">
        <v>97123574192.033798</v>
      </c>
      <c r="M605">
        <v>97967103928.732193</v>
      </c>
      <c r="N605">
        <v>98694547856.013702</v>
      </c>
      <c r="O605">
        <v>99810750232.523499</v>
      </c>
      <c r="P605">
        <v>100390206563.179</v>
      </c>
      <c r="Q605">
        <v>100386278075.362</v>
      </c>
      <c r="R605">
        <v>100267558388.853</v>
      </c>
      <c r="S605">
        <v>100153915342.093</v>
      </c>
      <c r="T605">
        <v>100107740599.866</v>
      </c>
      <c r="U605">
        <v>100623697263.591</v>
      </c>
      <c r="V605">
        <v>101071747418.66701</v>
      </c>
      <c r="W605">
        <v>101869804448.22301</v>
      </c>
      <c r="X605">
        <v>102332219140.854</v>
      </c>
      <c r="Y605">
        <v>103266023394.814</v>
      </c>
      <c r="Z605">
        <v>103682406397.138</v>
      </c>
      <c r="AA605">
        <v>104664356322.758</v>
      </c>
      <c r="AB605">
        <v>105365260107.433</v>
      </c>
      <c r="AC605">
        <v>106148925784.06799</v>
      </c>
      <c r="AD605">
        <v>106401129910.32201</v>
      </c>
      <c r="AE605">
        <v>107264440632.166</v>
      </c>
      <c r="AF605">
        <v>107949573501.235</v>
      </c>
      <c r="AG605">
        <v>108749936872.103</v>
      </c>
      <c r="AH605" t="s">
        <v>592</v>
      </c>
    </row>
    <row r="606" spans="1:34" x14ac:dyDescent="0.25">
      <c r="A606">
        <v>4</v>
      </c>
      <c r="B606" t="s">
        <v>192</v>
      </c>
      <c r="C606">
        <v>894854644793.953</v>
      </c>
      <c r="D606">
        <v>904945671918.28601</v>
      </c>
      <c r="E606">
        <v>915036699042.61804</v>
      </c>
      <c r="F606">
        <v>918087990874.85706</v>
      </c>
      <c r="G606">
        <v>919691783320.09705</v>
      </c>
      <c r="H606">
        <v>918172919303.95801</v>
      </c>
      <c r="I606">
        <v>911114996877.92798</v>
      </c>
      <c r="J606">
        <v>897543869535.11694</v>
      </c>
      <c r="K606">
        <v>882810936181.92798</v>
      </c>
      <c r="L606">
        <v>867929030838.47205</v>
      </c>
      <c r="M606">
        <v>852873489410.10706</v>
      </c>
      <c r="N606">
        <v>836261628836.36694</v>
      </c>
      <c r="O606">
        <v>823137729348.41797</v>
      </c>
      <c r="P606">
        <v>809215324587.83899</v>
      </c>
      <c r="Q606">
        <v>797092929016.01196</v>
      </c>
      <c r="R606">
        <v>786445160431.10596</v>
      </c>
      <c r="S606">
        <v>777336755610.27905</v>
      </c>
      <c r="T606">
        <v>769172207924.39404</v>
      </c>
      <c r="U606">
        <v>761862270549.65002</v>
      </c>
      <c r="V606">
        <v>760939068473.33496</v>
      </c>
      <c r="W606">
        <v>761079949155.63696</v>
      </c>
      <c r="X606">
        <v>761786975171.18201</v>
      </c>
      <c r="Y606">
        <v>763545829553.36597</v>
      </c>
      <c r="Z606">
        <v>765027392488.26697</v>
      </c>
      <c r="AA606">
        <v>767173361913.47595</v>
      </c>
      <c r="AB606">
        <v>769031712362.08704</v>
      </c>
      <c r="AC606">
        <v>770704173596.5</v>
      </c>
      <c r="AD606">
        <v>772441679704.06604</v>
      </c>
      <c r="AE606">
        <v>774251939398.13196</v>
      </c>
      <c r="AF606">
        <v>776419950313.94995</v>
      </c>
      <c r="AG606">
        <v>778209246853.39294</v>
      </c>
      <c r="AH606" t="s">
        <v>592</v>
      </c>
    </row>
    <row r="607" spans="1:34" x14ac:dyDescent="0.25">
      <c r="A607">
        <v>5</v>
      </c>
      <c r="B607" t="s">
        <v>193</v>
      </c>
      <c r="C607">
        <v>278589457126.84698</v>
      </c>
      <c r="D607">
        <v>280919367411.07599</v>
      </c>
      <c r="E607">
        <v>283249277695.30499</v>
      </c>
      <c r="F607">
        <v>287631055340.16602</v>
      </c>
      <c r="G607">
        <v>295097708698.68903</v>
      </c>
      <c r="H607">
        <v>298739558437.263</v>
      </c>
      <c r="I607">
        <v>301457498738.198</v>
      </c>
      <c r="J607">
        <v>303770266770.97803</v>
      </c>
      <c r="K607">
        <v>304902901420.95398</v>
      </c>
      <c r="L607">
        <v>307012697471.95801</v>
      </c>
      <c r="M607">
        <v>309423735587.26001</v>
      </c>
      <c r="N607">
        <v>310875340221.508</v>
      </c>
      <c r="O607">
        <v>313846393163.43597</v>
      </c>
      <c r="P607">
        <v>316468214473.18298</v>
      </c>
      <c r="Q607">
        <v>319706178613.479</v>
      </c>
      <c r="R607">
        <v>323019914888.53302</v>
      </c>
      <c r="S607">
        <v>326221629653.04901</v>
      </c>
      <c r="T607">
        <v>329854522513.992</v>
      </c>
      <c r="U607">
        <v>333998552455.95898</v>
      </c>
      <c r="V607">
        <v>338030958230.052</v>
      </c>
      <c r="W607">
        <v>342579879579.83502</v>
      </c>
      <c r="X607">
        <v>347138389647.22198</v>
      </c>
      <c r="Y607">
        <v>352496299127.31</v>
      </c>
      <c r="Z607">
        <v>357865668322.32703</v>
      </c>
      <c r="AA607">
        <v>363635508727.505</v>
      </c>
      <c r="AB607">
        <v>369149921405.508</v>
      </c>
      <c r="AC607">
        <v>375127762073.82501</v>
      </c>
      <c r="AD607">
        <v>380708335179.04901</v>
      </c>
      <c r="AE607">
        <v>385305783677.966</v>
      </c>
      <c r="AF607">
        <v>390008775890.82397</v>
      </c>
      <c r="AG607">
        <v>394880385463.26599</v>
      </c>
      <c r="AH607" t="s">
        <v>592</v>
      </c>
    </row>
    <row r="608" spans="1:34" x14ac:dyDescent="0.25">
      <c r="A608">
        <v>6</v>
      </c>
      <c r="B608" t="s">
        <v>194</v>
      </c>
      <c r="C608">
        <v>67312481961.772903</v>
      </c>
      <c r="D608">
        <v>66627692579.865799</v>
      </c>
      <c r="E608">
        <v>65942903197.958801</v>
      </c>
      <c r="F608">
        <v>62642997367.527</v>
      </c>
      <c r="G608">
        <v>63441063254.296898</v>
      </c>
      <c r="H608">
        <v>64799750611.911797</v>
      </c>
      <c r="I608">
        <v>64144391433.004204</v>
      </c>
      <c r="J608">
        <v>63024406433.741096</v>
      </c>
      <c r="K608">
        <v>62217513042.645401</v>
      </c>
      <c r="L608">
        <v>62471437542.077301</v>
      </c>
      <c r="M608">
        <v>62842839566.749802</v>
      </c>
      <c r="N608">
        <v>62689198791.029404</v>
      </c>
      <c r="O608">
        <v>62686225158.106697</v>
      </c>
      <c r="P608">
        <v>62505367397.0662</v>
      </c>
      <c r="Q608">
        <v>62385097262.698601</v>
      </c>
      <c r="R608">
        <v>62355535039.160301</v>
      </c>
      <c r="S608">
        <v>62456068967.735802</v>
      </c>
      <c r="T608">
        <v>62750701913.8405</v>
      </c>
      <c r="U608">
        <v>63150847519.4086</v>
      </c>
      <c r="V608">
        <v>63426078634.885002</v>
      </c>
      <c r="W608">
        <v>63600123213.707397</v>
      </c>
      <c r="X608">
        <v>64035113017.384903</v>
      </c>
      <c r="Y608">
        <v>64511646052.626999</v>
      </c>
      <c r="Z608">
        <v>64788346112.788696</v>
      </c>
      <c r="AA608">
        <v>65197653597.846497</v>
      </c>
      <c r="AB608">
        <v>65506703878.602303</v>
      </c>
      <c r="AC608">
        <v>65976353397.540199</v>
      </c>
      <c r="AD608">
        <v>66319380807.014999</v>
      </c>
      <c r="AE608">
        <v>66435108051.225403</v>
      </c>
      <c r="AF608">
        <v>66775782151.3573</v>
      </c>
      <c r="AG608">
        <v>67497583981.358704</v>
      </c>
      <c r="AH608" t="s">
        <v>592</v>
      </c>
    </row>
    <row r="609" spans="1:34" x14ac:dyDescent="0.25">
      <c r="A609">
        <v>7</v>
      </c>
      <c r="B609" t="s">
        <v>195</v>
      </c>
      <c r="C609">
        <v>1838011485245.2</v>
      </c>
      <c r="D609">
        <v>1864474897112.99</v>
      </c>
      <c r="E609">
        <v>1890938308980.78</v>
      </c>
      <c r="F609">
        <v>1902862865516.5601</v>
      </c>
      <c r="G609">
        <v>1903417094653.47</v>
      </c>
      <c r="H609">
        <v>1857814632912.1899</v>
      </c>
      <c r="I609">
        <v>1835085577718.29</v>
      </c>
      <c r="J609">
        <v>1803796742119.04</v>
      </c>
      <c r="K609">
        <v>1776258155731.95</v>
      </c>
      <c r="L609">
        <v>1750326283180.1201</v>
      </c>
      <c r="M609">
        <v>1722115502862.6201</v>
      </c>
      <c r="N609">
        <v>1698544708215.6001</v>
      </c>
      <c r="O609">
        <v>1675329200163.6499</v>
      </c>
      <c r="P609">
        <v>1647687049394.9299</v>
      </c>
      <c r="Q609">
        <v>1624330387169.1899</v>
      </c>
      <c r="R609">
        <v>1603119468208.8</v>
      </c>
      <c r="S609">
        <v>1582291136351.3501</v>
      </c>
      <c r="T609">
        <v>1563783891445.97</v>
      </c>
      <c r="U609">
        <v>1548901838854.6699</v>
      </c>
      <c r="V609">
        <v>1533338194065.95</v>
      </c>
      <c r="W609">
        <v>1518562709763.8601</v>
      </c>
      <c r="X609">
        <v>1510120491228.75</v>
      </c>
      <c r="Y609">
        <v>1505381340574.52</v>
      </c>
      <c r="Z609">
        <v>1500559512032.3301</v>
      </c>
      <c r="AA609">
        <v>1494213952192.1399</v>
      </c>
      <c r="AB609">
        <v>1485807420210.05</v>
      </c>
      <c r="AC609">
        <v>1482340380190.1499</v>
      </c>
      <c r="AD609">
        <v>1476226248989.3301</v>
      </c>
      <c r="AE609">
        <v>1467669266116.21</v>
      </c>
      <c r="AF609">
        <v>1463865827757.6101</v>
      </c>
      <c r="AG609">
        <v>1464680977551.21</v>
      </c>
      <c r="AH609" t="s">
        <v>592</v>
      </c>
    </row>
    <row r="610" spans="1:34" x14ac:dyDescent="0.25">
      <c r="A610">
        <v>8</v>
      </c>
      <c r="B610" t="s">
        <v>196</v>
      </c>
      <c r="C610">
        <v>63316163888.550499</v>
      </c>
      <c r="D610">
        <v>63497957781.319199</v>
      </c>
      <c r="E610">
        <v>63679751674.087997</v>
      </c>
      <c r="F610">
        <v>57535676261.800102</v>
      </c>
      <c r="G610">
        <v>55543623085.057503</v>
      </c>
      <c r="H610">
        <v>55990068761.867897</v>
      </c>
      <c r="I610">
        <v>57762709652.848503</v>
      </c>
      <c r="J610">
        <v>57949877082.341003</v>
      </c>
      <c r="K610">
        <v>58147868626.537201</v>
      </c>
      <c r="L610">
        <v>58569653546.706001</v>
      </c>
      <c r="M610">
        <v>59491898063.340797</v>
      </c>
      <c r="N610">
        <v>58130748782.788902</v>
      </c>
      <c r="O610">
        <v>58712163347.459099</v>
      </c>
      <c r="P610">
        <v>58921149167.749298</v>
      </c>
      <c r="Q610">
        <v>59594365034.882202</v>
      </c>
      <c r="R610">
        <v>60294874514.298897</v>
      </c>
      <c r="S610">
        <v>60805532563.205803</v>
      </c>
      <c r="T610">
        <v>61038205802.441498</v>
      </c>
      <c r="U610">
        <v>61549248532.440102</v>
      </c>
      <c r="V610">
        <v>61636117012.947899</v>
      </c>
      <c r="W610">
        <v>61975423147.847099</v>
      </c>
      <c r="X610">
        <v>62318193634.526802</v>
      </c>
      <c r="Y610">
        <v>62660940124.087303</v>
      </c>
      <c r="Z610">
        <v>62539548959.7537</v>
      </c>
      <c r="AA610">
        <v>63048416314.542999</v>
      </c>
      <c r="AB610">
        <v>63398586599.743698</v>
      </c>
      <c r="AC610">
        <v>63255550882.329002</v>
      </c>
      <c r="AD610">
        <v>63819833321.897003</v>
      </c>
      <c r="AE610">
        <v>64640512172.93</v>
      </c>
      <c r="AF610">
        <v>64951688149.508301</v>
      </c>
      <c r="AG610">
        <v>65875282685.891098</v>
      </c>
      <c r="AH610" t="s">
        <v>592</v>
      </c>
    </row>
    <row r="611" spans="1:34" x14ac:dyDescent="0.25">
      <c r="A611">
        <v>9</v>
      </c>
      <c r="B611" t="s">
        <v>197</v>
      </c>
      <c r="C611">
        <v>797588289314.49402</v>
      </c>
      <c r="D611">
        <v>810278223400.54395</v>
      </c>
      <c r="E611">
        <v>822968157486.59302</v>
      </c>
      <c r="F611">
        <v>846725453827.224</v>
      </c>
      <c r="G611">
        <v>873437962284.58801</v>
      </c>
      <c r="H611">
        <v>898122681726.453</v>
      </c>
      <c r="I611">
        <v>922783308473.94104</v>
      </c>
      <c r="J611">
        <v>939480903444.92798</v>
      </c>
      <c r="K611">
        <v>950711530047.29895</v>
      </c>
      <c r="L611">
        <v>962269475070.34998</v>
      </c>
      <c r="M611">
        <v>972807004986.12598</v>
      </c>
      <c r="N611">
        <v>985684075208.59595</v>
      </c>
      <c r="O611">
        <v>1003016193216.67</v>
      </c>
      <c r="P611">
        <v>1016092035410.5601</v>
      </c>
      <c r="Q611">
        <v>1028880850166.89</v>
      </c>
      <c r="R611">
        <v>1041627258263.1801</v>
      </c>
      <c r="S611">
        <v>1054245435748.52</v>
      </c>
      <c r="T611">
        <v>1069317395954.88</v>
      </c>
      <c r="U611">
        <v>1084830032597.27</v>
      </c>
      <c r="V611">
        <v>1095852130385.42</v>
      </c>
      <c r="W611">
        <v>1109766951125.29</v>
      </c>
      <c r="X611">
        <v>1126923094945.1499</v>
      </c>
      <c r="Y611">
        <v>1143518951698.1299</v>
      </c>
      <c r="Z611">
        <v>1160944313917.29</v>
      </c>
      <c r="AA611">
        <v>1175678693415.3999</v>
      </c>
      <c r="AB611">
        <v>1189375417328.6799</v>
      </c>
      <c r="AC611">
        <v>1205358538972.9299</v>
      </c>
      <c r="AD611">
        <v>1215564740537.29</v>
      </c>
      <c r="AE611">
        <v>1219350436675.74</v>
      </c>
      <c r="AF611">
        <v>1234301460299.4399</v>
      </c>
      <c r="AG611">
        <v>1258769156920.1599</v>
      </c>
      <c r="AH611" t="s">
        <v>592</v>
      </c>
    </row>
    <row r="612" spans="1:34" x14ac:dyDescent="0.25">
      <c r="A612">
        <v>10</v>
      </c>
      <c r="B612" t="s">
        <v>198</v>
      </c>
      <c r="C612">
        <v>247822834644.806</v>
      </c>
      <c r="D612">
        <v>251752871635.04599</v>
      </c>
      <c r="E612">
        <v>255682908625.28601</v>
      </c>
      <c r="F612">
        <v>260934982563.612</v>
      </c>
      <c r="G612">
        <v>267301273959.58099</v>
      </c>
      <c r="H612">
        <v>271673172130.96701</v>
      </c>
      <c r="I612">
        <v>275036963556.297</v>
      </c>
      <c r="J612">
        <v>277292225517.56403</v>
      </c>
      <c r="K612">
        <v>278782974709.151</v>
      </c>
      <c r="L612">
        <v>281353963080.94598</v>
      </c>
      <c r="M612">
        <v>284113034033.13202</v>
      </c>
      <c r="N612">
        <v>285961671658.547</v>
      </c>
      <c r="O612">
        <v>289485087367.71198</v>
      </c>
      <c r="P612">
        <v>291985317954.71698</v>
      </c>
      <c r="Q612">
        <v>295074307808.39203</v>
      </c>
      <c r="R612">
        <v>298669015888.21198</v>
      </c>
      <c r="S612">
        <v>302222218721.64801</v>
      </c>
      <c r="T612">
        <v>306013348921.31598</v>
      </c>
      <c r="U612">
        <v>309729178883.74799</v>
      </c>
      <c r="V612">
        <v>313421331274.62598</v>
      </c>
      <c r="W612">
        <v>317176222662.354</v>
      </c>
      <c r="X612">
        <v>321636122831.07397</v>
      </c>
      <c r="Y612">
        <v>326704965173.867</v>
      </c>
      <c r="Z612">
        <v>332254216920.67297</v>
      </c>
      <c r="AA612">
        <v>337601334115.84003</v>
      </c>
      <c r="AB612">
        <v>342588815545.10101</v>
      </c>
      <c r="AC612">
        <v>347862190438.974</v>
      </c>
      <c r="AD612">
        <v>352738221407.57397</v>
      </c>
      <c r="AE612">
        <v>357107578005.02899</v>
      </c>
      <c r="AF612">
        <v>362390697635.48602</v>
      </c>
      <c r="AG612">
        <v>369138839131.039</v>
      </c>
      <c r="AH612" t="s">
        <v>592</v>
      </c>
    </row>
    <row r="613" spans="1:34" x14ac:dyDescent="0.25">
      <c r="A613">
        <v>11</v>
      </c>
      <c r="B613" t="s">
        <v>199</v>
      </c>
      <c r="C613">
        <v>20905043215.6838</v>
      </c>
      <c r="D613">
        <v>20813779229.444401</v>
      </c>
      <c r="E613">
        <v>20722515243.205002</v>
      </c>
      <c r="F613">
        <v>20616989112.653999</v>
      </c>
      <c r="G613">
        <v>20380697321.245399</v>
      </c>
      <c r="H613">
        <v>20230807480.872601</v>
      </c>
      <c r="I613">
        <v>19975651725.274601</v>
      </c>
      <c r="J613">
        <v>19512246593.834202</v>
      </c>
      <c r="K613">
        <v>19049363249.342701</v>
      </c>
      <c r="L613">
        <v>18637838427.388901</v>
      </c>
      <c r="M613">
        <v>18270182266.740601</v>
      </c>
      <c r="N613">
        <v>17929038424.541698</v>
      </c>
      <c r="O613">
        <v>17634413448.582298</v>
      </c>
      <c r="P613">
        <v>17434619617.653198</v>
      </c>
      <c r="Q613">
        <v>17336447718.603901</v>
      </c>
      <c r="R613">
        <v>17274223898.355301</v>
      </c>
      <c r="S613">
        <v>17157664095.4708</v>
      </c>
      <c r="T613">
        <v>17075650928.757401</v>
      </c>
      <c r="U613">
        <v>17044161386.712</v>
      </c>
      <c r="V613">
        <v>17130241120.2596</v>
      </c>
      <c r="W613">
        <v>17143994749.959999</v>
      </c>
      <c r="X613">
        <v>17127985404.084499</v>
      </c>
      <c r="Y613">
        <v>17183684271.7551</v>
      </c>
      <c r="Z613">
        <v>17119617049.7122</v>
      </c>
      <c r="AA613">
        <v>17185669503.496201</v>
      </c>
      <c r="AB613">
        <v>17294913438.717098</v>
      </c>
      <c r="AC613">
        <v>17429562372.516102</v>
      </c>
      <c r="AD613">
        <v>17486937623.6558</v>
      </c>
      <c r="AE613">
        <v>17504763826.649899</v>
      </c>
      <c r="AF613">
        <v>17605525478.524799</v>
      </c>
      <c r="AG613">
        <v>17662576962.1222</v>
      </c>
      <c r="AH613" t="s">
        <v>592</v>
      </c>
    </row>
    <row r="614" spans="1:34" x14ac:dyDescent="0.25">
      <c r="A614">
        <v>12</v>
      </c>
      <c r="B614" t="s">
        <v>200</v>
      </c>
      <c r="C614">
        <v>542024119590.84302</v>
      </c>
      <c r="D614">
        <v>567206864872.86597</v>
      </c>
      <c r="E614">
        <v>592389610154.88904</v>
      </c>
      <c r="F614">
        <v>620588541757.06799</v>
      </c>
      <c r="G614">
        <v>655231577354.53406</v>
      </c>
      <c r="H614">
        <v>673936440677.38306</v>
      </c>
      <c r="I614">
        <v>680547668540.19995</v>
      </c>
      <c r="J614">
        <v>679662126337.58301</v>
      </c>
      <c r="K614">
        <v>670104874018.896</v>
      </c>
      <c r="L614">
        <v>659156203725.54895</v>
      </c>
      <c r="M614">
        <v>646457739660.55798</v>
      </c>
      <c r="N614">
        <v>631200034290.29199</v>
      </c>
      <c r="O614">
        <v>614520836850.63599</v>
      </c>
      <c r="P614">
        <v>594397861239.00098</v>
      </c>
      <c r="Q614">
        <v>573969296579.896</v>
      </c>
      <c r="R614">
        <v>555909885369.77502</v>
      </c>
      <c r="S614">
        <v>537568444365.63397</v>
      </c>
      <c r="T614">
        <v>520512404695.63397</v>
      </c>
      <c r="U614">
        <v>504787879530.758</v>
      </c>
      <c r="V614">
        <v>488172269587.63599</v>
      </c>
      <c r="W614">
        <v>474453984835.04401</v>
      </c>
      <c r="X614">
        <v>461009250661.72803</v>
      </c>
      <c r="Y614">
        <v>447580608477.08099</v>
      </c>
      <c r="Z614">
        <v>434714716298.16699</v>
      </c>
      <c r="AA614">
        <v>423867677528.82098</v>
      </c>
      <c r="AB614">
        <v>413823624364.24103</v>
      </c>
      <c r="AC614">
        <v>404663373906.586</v>
      </c>
      <c r="AD614">
        <v>395489802748.07703</v>
      </c>
      <c r="AE614">
        <v>386087616880.00702</v>
      </c>
      <c r="AF614">
        <v>377641670817.05798</v>
      </c>
      <c r="AG614">
        <v>369977849638.66699</v>
      </c>
      <c r="AH614" t="s">
        <v>592</v>
      </c>
    </row>
    <row r="615" spans="1:34" x14ac:dyDescent="0.25">
      <c r="A615">
        <v>13</v>
      </c>
      <c r="B615" t="s">
        <v>201</v>
      </c>
      <c r="C615">
        <v>73368938861.880096</v>
      </c>
      <c r="D615">
        <v>74215705377.565094</v>
      </c>
      <c r="E615">
        <v>75062471893.25</v>
      </c>
      <c r="F615">
        <v>75669858914.517303</v>
      </c>
      <c r="G615">
        <v>76480253777.755402</v>
      </c>
      <c r="H615">
        <v>77251497396.0215</v>
      </c>
      <c r="I615">
        <v>75983723110.911499</v>
      </c>
      <c r="J615">
        <v>74323601117.258804</v>
      </c>
      <c r="K615">
        <v>72564263204.581802</v>
      </c>
      <c r="L615">
        <v>72041532027.601898</v>
      </c>
      <c r="M615">
        <v>71305984253.161896</v>
      </c>
      <c r="N615">
        <v>70187527948.179199</v>
      </c>
      <c r="O615">
        <v>69663918824.921402</v>
      </c>
      <c r="P615">
        <v>68756753554.482803</v>
      </c>
      <c r="Q615">
        <v>68323018189.193802</v>
      </c>
      <c r="R615">
        <v>68278126736.967003</v>
      </c>
      <c r="S615">
        <v>68341883305.2342</v>
      </c>
      <c r="T615">
        <v>68754782170.173096</v>
      </c>
      <c r="U615">
        <v>69057528224.741699</v>
      </c>
      <c r="V615">
        <v>68912278564.5737</v>
      </c>
      <c r="W615">
        <v>68556434565.659798</v>
      </c>
      <c r="X615">
        <v>68758864414.917297</v>
      </c>
      <c r="Y615">
        <v>69047078472.594101</v>
      </c>
      <c r="Z615">
        <v>69077605253.623795</v>
      </c>
      <c r="AA615">
        <v>68888467410.571396</v>
      </c>
      <c r="AB615">
        <v>68452036115.6045</v>
      </c>
      <c r="AC615">
        <v>68254204184.684898</v>
      </c>
      <c r="AD615">
        <v>67848752340.3964</v>
      </c>
      <c r="AE615">
        <v>66792889313.449097</v>
      </c>
      <c r="AF615">
        <v>66522286228.065903</v>
      </c>
      <c r="AG615">
        <v>66965906821.023903</v>
      </c>
      <c r="AH615" t="s">
        <v>592</v>
      </c>
    </row>
    <row r="616" spans="1:34" x14ac:dyDescent="0.25">
      <c r="A616">
        <v>14</v>
      </c>
      <c r="B616" t="s">
        <v>202</v>
      </c>
      <c r="C616">
        <v>807001300760.46802</v>
      </c>
      <c r="D616">
        <v>831616232730.5</v>
      </c>
      <c r="E616">
        <v>856231164700.53296</v>
      </c>
      <c r="F616">
        <v>874555526340.82104</v>
      </c>
      <c r="G616">
        <v>884838687304.65405</v>
      </c>
      <c r="H616">
        <v>898271656702.60205</v>
      </c>
      <c r="I616">
        <v>909710303381.81897</v>
      </c>
      <c r="J616">
        <v>915467517295.66394</v>
      </c>
      <c r="K616">
        <v>920238201618.69299</v>
      </c>
      <c r="L616">
        <v>924174292110.57495</v>
      </c>
      <c r="M616">
        <v>925934366296.53894</v>
      </c>
      <c r="N616">
        <v>925566139998.81201</v>
      </c>
      <c r="O616">
        <v>923568479953.63</v>
      </c>
      <c r="P616">
        <v>919583354600.96997</v>
      </c>
      <c r="Q616">
        <v>920504218320.86401</v>
      </c>
      <c r="R616">
        <v>923421717049.95898</v>
      </c>
      <c r="S616">
        <v>924507778429.15503</v>
      </c>
      <c r="T616">
        <v>927438372191.56104</v>
      </c>
      <c r="U616">
        <v>933012740345.99194</v>
      </c>
      <c r="V616">
        <v>938004824494.95398</v>
      </c>
      <c r="W616">
        <v>939758414732.38599</v>
      </c>
      <c r="X616">
        <v>945711744251.29297</v>
      </c>
      <c r="Y616">
        <v>955176616607.495</v>
      </c>
      <c r="Z616">
        <v>960510673419.43994</v>
      </c>
      <c r="AA616">
        <v>962922455947.06006</v>
      </c>
      <c r="AB616">
        <v>966597559564.49304</v>
      </c>
      <c r="AC616">
        <v>970113226383.75806</v>
      </c>
      <c r="AD616">
        <v>971763931614.328</v>
      </c>
      <c r="AE616">
        <v>969002603871.08899</v>
      </c>
      <c r="AF616">
        <v>969473468849.20203</v>
      </c>
      <c r="AG616">
        <v>975956519481.98206</v>
      </c>
      <c r="AH616" t="s">
        <v>592</v>
      </c>
    </row>
    <row r="617" spans="1:34" x14ac:dyDescent="0.25">
      <c r="A617">
        <v>15</v>
      </c>
      <c r="B617" t="s">
        <v>203</v>
      </c>
      <c r="C617">
        <v>489794231565.10498</v>
      </c>
      <c r="D617">
        <v>496214727494.69598</v>
      </c>
      <c r="E617">
        <v>502635223424.28802</v>
      </c>
      <c r="F617">
        <v>514664146376.49402</v>
      </c>
      <c r="G617">
        <v>528808787809.96899</v>
      </c>
      <c r="H617">
        <v>538053177633.22998</v>
      </c>
      <c r="I617">
        <v>544304296702.08502</v>
      </c>
      <c r="J617">
        <v>547451937528.24902</v>
      </c>
      <c r="K617">
        <v>547644487807.08301</v>
      </c>
      <c r="L617">
        <v>550975641234.80701</v>
      </c>
      <c r="M617">
        <v>554378105650.33801</v>
      </c>
      <c r="N617">
        <v>555763116427.91895</v>
      </c>
      <c r="O617">
        <v>561924468899.896</v>
      </c>
      <c r="P617">
        <v>566125383804.59302</v>
      </c>
      <c r="Q617">
        <v>572507221998.17297</v>
      </c>
      <c r="R617">
        <v>579109205452.91003</v>
      </c>
      <c r="S617">
        <v>586007508877.25806</v>
      </c>
      <c r="T617">
        <v>594256719554.32703</v>
      </c>
      <c r="U617">
        <v>602134655905.05603</v>
      </c>
      <c r="V617">
        <v>608598195762.36902</v>
      </c>
      <c r="W617">
        <v>613522465309.44897</v>
      </c>
      <c r="X617">
        <v>620113859117.86902</v>
      </c>
      <c r="Y617">
        <v>628932156061.53894</v>
      </c>
      <c r="Z617">
        <v>638274682502.755</v>
      </c>
      <c r="AA617">
        <v>646636497155.92102</v>
      </c>
      <c r="AB617">
        <v>653644636657.16199</v>
      </c>
      <c r="AC617">
        <v>661213098884.71204</v>
      </c>
      <c r="AD617">
        <v>666819461036.83496</v>
      </c>
      <c r="AE617">
        <v>669891873369.28796</v>
      </c>
      <c r="AF617">
        <v>674887051541.83105</v>
      </c>
      <c r="AG617">
        <v>685084726190.26001</v>
      </c>
      <c r="AH617" t="s">
        <v>592</v>
      </c>
    </row>
    <row r="618" spans="1:34" x14ac:dyDescent="0.25">
      <c r="A618">
        <v>16</v>
      </c>
      <c r="B618" t="s">
        <v>204</v>
      </c>
      <c r="C618">
        <v>143067177338.82001</v>
      </c>
      <c r="D618">
        <v>144847554670.66199</v>
      </c>
      <c r="E618">
        <v>146627932002.50299</v>
      </c>
      <c r="F618">
        <v>150193458826.896</v>
      </c>
      <c r="G618">
        <v>154988623205.01099</v>
      </c>
      <c r="H618">
        <v>158297801602.28201</v>
      </c>
      <c r="I618">
        <v>159721063785.36301</v>
      </c>
      <c r="J618">
        <v>159950757609.995</v>
      </c>
      <c r="K618">
        <v>159317033200.34</v>
      </c>
      <c r="L618">
        <v>158886083922.37799</v>
      </c>
      <c r="M618">
        <v>158851075722.061</v>
      </c>
      <c r="N618">
        <v>157979669910.04199</v>
      </c>
      <c r="O618">
        <v>159298898989.64099</v>
      </c>
      <c r="P618">
        <v>159893352686.5</v>
      </c>
      <c r="Q618">
        <v>161521901177.104</v>
      </c>
      <c r="R618">
        <v>163382367411.89401</v>
      </c>
      <c r="S618">
        <v>165263228842.263</v>
      </c>
      <c r="T618">
        <v>167265743305.41699</v>
      </c>
      <c r="U618">
        <v>169478348668.96399</v>
      </c>
      <c r="V618">
        <v>171838937346.186</v>
      </c>
      <c r="W618">
        <v>174088306879.86499</v>
      </c>
      <c r="X618">
        <v>176633114859.99799</v>
      </c>
      <c r="Y618">
        <v>179463450945.073</v>
      </c>
      <c r="Z618">
        <v>182228992207.29999</v>
      </c>
      <c r="AA618">
        <v>185570973417.996</v>
      </c>
      <c r="AB618">
        <v>188572412313.77802</v>
      </c>
      <c r="AC618">
        <v>191416073383.51501</v>
      </c>
      <c r="AD618">
        <v>194239195629.535</v>
      </c>
      <c r="AE618">
        <v>196951784440.54199</v>
      </c>
      <c r="AF618">
        <v>199756281360.29501</v>
      </c>
      <c r="AG618">
        <v>202398612846.04901</v>
      </c>
      <c r="AH618" t="s">
        <v>592</v>
      </c>
    </row>
    <row r="619" spans="1:34" x14ac:dyDescent="0.25">
      <c r="A619">
        <v>17</v>
      </c>
      <c r="B619" t="s">
        <v>205</v>
      </c>
      <c r="C619">
        <v>142048950088.58301</v>
      </c>
      <c r="D619">
        <v>145240125961.68701</v>
      </c>
      <c r="E619">
        <v>148431301834.79199</v>
      </c>
      <c r="F619">
        <v>153014575249.97601</v>
      </c>
      <c r="G619">
        <v>156925282495.53601</v>
      </c>
      <c r="H619">
        <v>159017079172.71399</v>
      </c>
      <c r="I619">
        <v>160265953271.767</v>
      </c>
      <c r="J619">
        <v>161028848550.09799</v>
      </c>
      <c r="K619">
        <v>161608552379.31699</v>
      </c>
      <c r="L619">
        <v>162624665846.81699</v>
      </c>
      <c r="M619">
        <v>163939148364.694</v>
      </c>
      <c r="N619">
        <v>163753419119.50299</v>
      </c>
      <c r="O619">
        <v>165381168828.77899</v>
      </c>
      <c r="P619">
        <v>167329265085.069</v>
      </c>
      <c r="Q619">
        <v>169934878745.375</v>
      </c>
      <c r="R619">
        <v>172591595220.28699</v>
      </c>
      <c r="S619">
        <v>175249133283.85901</v>
      </c>
      <c r="T619">
        <v>178078328604.64099</v>
      </c>
      <c r="U619">
        <v>181134976181.36099</v>
      </c>
      <c r="V619">
        <v>184332398410.46701</v>
      </c>
      <c r="W619">
        <v>187433201813.242</v>
      </c>
      <c r="X619">
        <v>190810259838.315</v>
      </c>
      <c r="Y619">
        <v>194485842102.73599</v>
      </c>
      <c r="Z619">
        <v>198163218169.06201</v>
      </c>
      <c r="AA619">
        <v>202235732736.685</v>
      </c>
      <c r="AB619">
        <v>206459177705.397</v>
      </c>
      <c r="AC619">
        <v>210686552606.52899</v>
      </c>
      <c r="AD619">
        <v>214974939594.375</v>
      </c>
      <c r="AE619">
        <v>219304684442.453</v>
      </c>
      <c r="AF619">
        <v>223629180251.87399</v>
      </c>
      <c r="AG619">
        <v>228131038795.306</v>
      </c>
      <c r="AH619" t="s">
        <v>592</v>
      </c>
    </row>
    <row r="620" spans="1:34" x14ac:dyDescent="0.25">
      <c r="A620">
        <v>18</v>
      </c>
      <c r="B620" t="s">
        <v>206</v>
      </c>
      <c r="C620">
        <v>98464636640.184998</v>
      </c>
      <c r="D620">
        <v>101060398069.668</v>
      </c>
      <c r="E620">
        <v>103656159499.15199</v>
      </c>
      <c r="F620">
        <v>105748802512.42999</v>
      </c>
      <c r="G620">
        <v>108124843585.593</v>
      </c>
      <c r="H620">
        <v>109866935536.149</v>
      </c>
      <c r="I620">
        <v>111183991794.733</v>
      </c>
      <c r="J620">
        <v>112271627738.55099</v>
      </c>
      <c r="K620">
        <v>112550218707.423</v>
      </c>
      <c r="L620">
        <v>113612490113.15401</v>
      </c>
      <c r="M620">
        <v>114657911418.864</v>
      </c>
      <c r="N620">
        <v>114980391020.347</v>
      </c>
      <c r="O620">
        <v>116448894121.532</v>
      </c>
      <c r="P620">
        <v>117431601128.28101</v>
      </c>
      <c r="Q620">
        <v>119156588358.29401</v>
      </c>
      <c r="R620">
        <v>120942169855.39301</v>
      </c>
      <c r="S620">
        <v>122798496129.94299</v>
      </c>
      <c r="T620">
        <v>124773556830.218</v>
      </c>
      <c r="U620">
        <v>126622388954.614</v>
      </c>
      <c r="V620">
        <v>128447633467.129</v>
      </c>
      <c r="W620">
        <v>130055072694.70599</v>
      </c>
      <c r="X620">
        <v>132001337800.198</v>
      </c>
      <c r="Y620">
        <v>134431091163.041</v>
      </c>
      <c r="Z620">
        <v>136623514722.522</v>
      </c>
      <c r="AA620">
        <v>138953079423.99701</v>
      </c>
      <c r="AB620">
        <v>141038398034.13699</v>
      </c>
      <c r="AC620">
        <v>143339663741.14001</v>
      </c>
      <c r="AD620">
        <v>145364142492.76599</v>
      </c>
      <c r="AE620">
        <v>147162521831.34399</v>
      </c>
      <c r="AF620">
        <v>149259758848.957</v>
      </c>
      <c r="AG620">
        <v>151776722449.758</v>
      </c>
      <c r="AH620" t="s">
        <v>592</v>
      </c>
    </row>
    <row r="621" spans="1:34" x14ac:dyDescent="0.25">
      <c r="A621">
        <v>19</v>
      </c>
      <c r="B621" t="s">
        <v>207</v>
      </c>
      <c r="C621">
        <v>111580393769.98199</v>
      </c>
      <c r="D621">
        <v>117047749171.69099</v>
      </c>
      <c r="E621">
        <v>122515104573.399</v>
      </c>
      <c r="F621">
        <v>132582710509.112</v>
      </c>
      <c r="G621">
        <v>133756967918.94501</v>
      </c>
      <c r="H621">
        <v>134288396279.158</v>
      </c>
      <c r="I621">
        <v>134132715347.145</v>
      </c>
      <c r="J621">
        <v>133550086072.00301</v>
      </c>
      <c r="K621">
        <v>133380042410.08701</v>
      </c>
      <c r="L621">
        <v>132973785487.32899</v>
      </c>
      <c r="M621">
        <v>132970744686.133</v>
      </c>
      <c r="N621">
        <v>132793531057.675</v>
      </c>
      <c r="O621">
        <v>133735232992.673</v>
      </c>
      <c r="P621">
        <v>134574487504.17999</v>
      </c>
      <c r="Q621">
        <v>135976554238.686</v>
      </c>
      <c r="R621">
        <v>137552390811.56601</v>
      </c>
      <c r="S621">
        <v>139194913220.965</v>
      </c>
      <c r="T621">
        <v>140974657759.28</v>
      </c>
      <c r="U621">
        <v>142833499162.353</v>
      </c>
      <c r="V621">
        <v>144693204638.31799</v>
      </c>
      <c r="W621">
        <v>146320175206.439</v>
      </c>
      <c r="X621">
        <v>148041906993.918</v>
      </c>
      <c r="Y621">
        <v>150051963359.07501</v>
      </c>
      <c r="Z621">
        <v>151912330678.10501</v>
      </c>
      <c r="AA621">
        <v>153899383584.448</v>
      </c>
      <c r="AB621">
        <v>155772801713.349</v>
      </c>
      <c r="AC621">
        <v>157804390774.95099</v>
      </c>
      <c r="AD621">
        <v>159845169895.20901</v>
      </c>
      <c r="AE621">
        <v>161588031390.24399</v>
      </c>
      <c r="AF621">
        <v>163579965021.505</v>
      </c>
      <c r="AG621">
        <v>165841832082.41501</v>
      </c>
      <c r="AH621" t="s">
        <v>592</v>
      </c>
    </row>
    <row r="622" spans="1:34" x14ac:dyDescent="0.25">
      <c r="A622">
        <v>20</v>
      </c>
      <c r="B622" t="s">
        <v>208</v>
      </c>
      <c r="C622">
        <v>298617247199.86298</v>
      </c>
      <c r="D622">
        <v>313249267793.79602</v>
      </c>
      <c r="E622">
        <v>327881288387.72803</v>
      </c>
      <c r="F622">
        <v>354824738476.39697</v>
      </c>
      <c r="G622">
        <v>357967347167.59003</v>
      </c>
      <c r="H622">
        <v>359389583356.66498</v>
      </c>
      <c r="I622">
        <v>358972941957.68402</v>
      </c>
      <c r="J622">
        <v>357413679219.82501</v>
      </c>
      <c r="K622">
        <v>356958599536.83301</v>
      </c>
      <c r="L622">
        <v>355871353652.21899</v>
      </c>
      <c r="M622">
        <v>355863215702.06897</v>
      </c>
      <c r="N622">
        <v>355388947382.08301</v>
      </c>
      <c r="O622">
        <v>357909179028.61902</v>
      </c>
      <c r="P622">
        <v>360155235557.53699</v>
      </c>
      <c r="Q622">
        <v>363907519399.72998</v>
      </c>
      <c r="R622">
        <v>368124855111.95599</v>
      </c>
      <c r="S622">
        <v>372520658924.67499</v>
      </c>
      <c r="T622">
        <v>377283703728.46002</v>
      </c>
      <c r="U622">
        <v>382258431671.35699</v>
      </c>
      <c r="V622">
        <v>387235472091.01898</v>
      </c>
      <c r="W622">
        <v>391589655258.08398</v>
      </c>
      <c r="X622">
        <v>396197443323.909</v>
      </c>
      <c r="Y622">
        <v>401576860605.02197</v>
      </c>
      <c r="Z622">
        <v>406555672283.48401</v>
      </c>
      <c r="AA622">
        <v>411873526512.927</v>
      </c>
      <c r="AB622">
        <v>416887265446.84698</v>
      </c>
      <c r="AC622">
        <v>422324309648.96399</v>
      </c>
      <c r="AD622">
        <v>427785948763.54303</v>
      </c>
      <c r="AE622">
        <v>432450285250.57098</v>
      </c>
      <c r="AF622">
        <v>437781201529.62701</v>
      </c>
      <c r="AG622">
        <v>443834527678.06598</v>
      </c>
      <c r="AH622" t="s">
        <v>592</v>
      </c>
    </row>
    <row r="623" spans="1:34" x14ac:dyDescent="0.25">
      <c r="A623">
        <v>21</v>
      </c>
      <c r="B623" t="s">
        <v>209</v>
      </c>
      <c r="C623">
        <v>1480828990834.45</v>
      </c>
      <c r="D623">
        <v>1493213517982.4299</v>
      </c>
      <c r="E623">
        <v>1505598045130.4199</v>
      </c>
      <c r="F623">
        <v>1528889175508.5</v>
      </c>
      <c r="G623">
        <v>1568577815817.5901</v>
      </c>
      <c r="H623">
        <v>1587935894650.73</v>
      </c>
      <c r="I623">
        <v>1602382976871.6101</v>
      </c>
      <c r="J623">
        <v>1614676385198.46</v>
      </c>
      <c r="K623">
        <v>1620696850735.8301</v>
      </c>
      <c r="L623">
        <v>1631911371160.6101</v>
      </c>
      <c r="M623">
        <v>1644727129430.74</v>
      </c>
      <c r="N623">
        <v>1652443064727.77</v>
      </c>
      <c r="O623">
        <v>1668235555136.72</v>
      </c>
      <c r="P623">
        <v>1682171721437.8501</v>
      </c>
      <c r="Q623">
        <v>1699382965609.4099</v>
      </c>
      <c r="R623">
        <v>1716996972954.4299</v>
      </c>
      <c r="S623">
        <v>1734015535295.51</v>
      </c>
      <c r="T623">
        <v>1753326004272.1899</v>
      </c>
      <c r="U623">
        <v>1775353398058.8701</v>
      </c>
      <c r="V623">
        <v>1796787458897.6001</v>
      </c>
      <c r="W623">
        <v>1820967033678.5601</v>
      </c>
      <c r="X623">
        <v>1845197576831.25</v>
      </c>
      <c r="Y623">
        <v>1873677289488.75</v>
      </c>
      <c r="Z623">
        <v>1902217915715.1499</v>
      </c>
      <c r="AA623">
        <v>1932887227585.73</v>
      </c>
      <c r="AB623">
        <v>1962198825537.8799</v>
      </c>
      <c r="AC623">
        <v>1993973752900.6299</v>
      </c>
      <c r="AD623">
        <v>2023637023452.6201</v>
      </c>
      <c r="AE623">
        <v>2048074541983.5701</v>
      </c>
      <c r="AF623">
        <v>2073073073099.1899</v>
      </c>
      <c r="AG623">
        <v>2098967881758.8501</v>
      </c>
      <c r="AH623" t="s">
        <v>592</v>
      </c>
    </row>
    <row r="624" spans="1:34" x14ac:dyDescent="0.25">
      <c r="A624">
        <v>22</v>
      </c>
      <c r="B624" t="s">
        <v>210</v>
      </c>
      <c r="C624">
        <v>2340000000000</v>
      </c>
      <c r="D624">
        <v>2331050759649.8701</v>
      </c>
      <c r="E624">
        <v>2322101519299.75</v>
      </c>
      <c r="F624">
        <v>2296103621836.8701</v>
      </c>
      <c r="G624">
        <v>2306664716287.1499</v>
      </c>
      <c r="H624">
        <v>2317419869581.9302</v>
      </c>
      <c r="I624">
        <v>2323271775135.96</v>
      </c>
      <c r="J624">
        <v>2307592289748.6899</v>
      </c>
      <c r="K624">
        <v>2291112235985.3198</v>
      </c>
      <c r="L624">
        <v>2288451637100.1602</v>
      </c>
      <c r="M624">
        <v>2289792468102.1099</v>
      </c>
      <c r="N624">
        <v>2254906072544.1001</v>
      </c>
      <c r="O624">
        <v>2227404540185.1499</v>
      </c>
      <c r="P624">
        <v>2203234112452.52</v>
      </c>
      <c r="Q624">
        <v>2181028998973.21</v>
      </c>
      <c r="R624">
        <v>2163064749109.3501</v>
      </c>
      <c r="S624">
        <v>2148678150649.3101</v>
      </c>
      <c r="T624">
        <v>2141736345481.75</v>
      </c>
      <c r="U624">
        <v>2139388232401.5601</v>
      </c>
      <c r="V624">
        <v>2137592516596.79</v>
      </c>
      <c r="W624">
        <v>2135734280274.75</v>
      </c>
      <c r="X624">
        <v>2134848164211.75</v>
      </c>
      <c r="Y624">
        <v>2134778350164.9399</v>
      </c>
      <c r="Z624">
        <v>2138933835957.3501</v>
      </c>
      <c r="AA624">
        <v>2145706998160.5801</v>
      </c>
      <c r="AB624">
        <v>2154477239159.1101</v>
      </c>
      <c r="AC624">
        <v>2164988754595.01</v>
      </c>
      <c r="AD624">
        <v>2173014142563.79</v>
      </c>
      <c r="AE624">
        <v>2181171387354.55</v>
      </c>
      <c r="AF624">
        <v>2192431652072.5</v>
      </c>
      <c r="AG624">
        <v>2209101242055.0698</v>
      </c>
      <c r="AH624" t="s">
        <v>592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92</v>
      </c>
    </row>
    <row r="626" spans="1:34" x14ac:dyDescent="0.25">
      <c r="A626">
        <v>24</v>
      </c>
      <c r="B626" t="s">
        <v>212</v>
      </c>
      <c r="C626">
        <v>43978170215.756599</v>
      </c>
      <c r="D626">
        <v>43809977388.654297</v>
      </c>
      <c r="E626">
        <v>43641784561.552002</v>
      </c>
      <c r="F626">
        <v>43153177741.092903</v>
      </c>
      <c r="G626">
        <v>43351663898.955704</v>
      </c>
      <c r="H626">
        <v>43553797216.175598</v>
      </c>
      <c r="I626">
        <v>43663778454.8685</v>
      </c>
      <c r="J626">
        <v>43369096797.921097</v>
      </c>
      <c r="K626">
        <v>43059369186.993797</v>
      </c>
      <c r="L626">
        <v>43009365652.5289</v>
      </c>
      <c r="M626">
        <v>43034565350.834297</v>
      </c>
      <c r="N626">
        <v>42378907298.669899</v>
      </c>
      <c r="O626">
        <v>41862041028.893898</v>
      </c>
      <c r="P626">
        <v>41407779838.7173</v>
      </c>
      <c r="Q626">
        <v>40990454941.173103</v>
      </c>
      <c r="R626">
        <v>40652833215.399101</v>
      </c>
      <c r="S626">
        <v>40382450191.509697</v>
      </c>
      <c r="T626">
        <v>40251985281.567902</v>
      </c>
      <c r="U626">
        <v>40207854633.394203</v>
      </c>
      <c r="V626">
        <v>40174105789.239899</v>
      </c>
      <c r="W626">
        <v>40139181928.867302</v>
      </c>
      <c r="X626">
        <v>40122528183.974297</v>
      </c>
      <c r="Y626">
        <v>40121216092.506897</v>
      </c>
      <c r="Z626">
        <v>40199314665.800697</v>
      </c>
      <c r="AA626">
        <v>40326610084.720703</v>
      </c>
      <c r="AB626">
        <v>40491438781.928596</v>
      </c>
      <c r="AC626">
        <v>40688993147.341103</v>
      </c>
      <c r="AD626">
        <v>40839823009.793602</v>
      </c>
      <c r="AE626">
        <v>40993131001.203598</v>
      </c>
      <c r="AF626">
        <v>41204757427.887497</v>
      </c>
      <c r="AG626">
        <v>41518047199.545898</v>
      </c>
      <c r="AH626" t="s">
        <v>592</v>
      </c>
    </row>
    <row r="627" spans="1:34" x14ac:dyDescent="0.25">
      <c r="A627">
        <v>0</v>
      </c>
      <c r="B627" t="s">
        <v>188</v>
      </c>
      <c r="C627">
        <v>944932607273.76196</v>
      </c>
      <c r="D627">
        <v>951436688340.48596</v>
      </c>
      <c r="E627">
        <v>957940769407.20996</v>
      </c>
      <c r="F627">
        <v>967314543524.33801</v>
      </c>
      <c r="G627">
        <v>974783078506.78894</v>
      </c>
      <c r="H627">
        <v>982156008932.66699</v>
      </c>
      <c r="I627">
        <v>990750959630.38098</v>
      </c>
      <c r="J627">
        <v>997423318865.33801</v>
      </c>
      <c r="K627">
        <v>1001604674092.1</v>
      </c>
      <c r="L627">
        <v>1006542801031.88</v>
      </c>
      <c r="M627">
        <v>1010381505889.67</v>
      </c>
      <c r="N627">
        <v>1005821188753.5699</v>
      </c>
      <c r="O627">
        <v>1007131648293.3199</v>
      </c>
      <c r="P627">
        <v>1001823109280.86</v>
      </c>
      <c r="Q627">
        <v>998115168414.36597</v>
      </c>
      <c r="R627">
        <v>995053680091.80298</v>
      </c>
      <c r="S627">
        <v>992584262905.26196</v>
      </c>
      <c r="T627">
        <v>992434913630.73596</v>
      </c>
      <c r="U627">
        <v>992789125480.97803</v>
      </c>
      <c r="V627">
        <v>993245965689.78101</v>
      </c>
      <c r="W627">
        <v>993004943166.55798</v>
      </c>
      <c r="X627">
        <v>991727712779.23096</v>
      </c>
      <c r="Y627">
        <v>991583841059.63696</v>
      </c>
      <c r="Z627">
        <v>991964349216.03198</v>
      </c>
      <c r="AA627">
        <v>992916271456.26599</v>
      </c>
      <c r="AB627">
        <v>994361355551.84998</v>
      </c>
      <c r="AC627">
        <v>996044005853.70496</v>
      </c>
      <c r="AD627">
        <v>997864433842.63696</v>
      </c>
      <c r="AE627">
        <v>999945935035.578</v>
      </c>
      <c r="AF627">
        <v>1002510411044.4301</v>
      </c>
      <c r="AG627">
        <v>1005283155415.01</v>
      </c>
      <c r="AH627" t="s">
        <v>606</v>
      </c>
    </row>
    <row r="628" spans="1:34" x14ac:dyDescent="0.25">
      <c r="A628">
        <v>1</v>
      </c>
      <c r="B628" t="s">
        <v>189</v>
      </c>
      <c r="C628">
        <v>4274591715322.8398</v>
      </c>
      <c r="D628">
        <v>4351852918198.2598</v>
      </c>
      <c r="E628">
        <v>4429114121073.6797</v>
      </c>
      <c r="F628">
        <v>4467451900550.9404</v>
      </c>
      <c r="G628">
        <v>4529818989086.2598</v>
      </c>
      <c r="H628">
        <v>4595512728379.1699</v>
      </c>
      <c r="I628">
        <v>4613928739641.6602</v>
      </c>
      <c r="J628">
        <v>4625586463846.3203</v>
      </c>
      <c r="K628">
        <v>4702902367695.8301</v>
      </c>
      <c r="L628">
        <v>4730921487824.9697</v>
      </c>
      <c r="M628">
        <v>4772010100864.2197</v>
      </c>
      <c r="N628">
        <v>4807444135653.3398</v>
      </c>
      <c r="O628">
        <v>4861814723347.6396</v>
      </c>
      <c r="P628">
        <v>4890040233258.7197</v>
      </c>
      <c r="Q628">
        <v>4889848875315.1699</v>
      </c>
      <c r="R628">
        <v>4884066000038.9199</v>
      </c>
      <c r="S628">
        <v>4878530409567.4102</v>
      </c>
      <c r="T628">
        <v>4876281222570.1602</v>
      </c>
      <c r="U628">
        <v>4901413642659.8096</v>
      </c>
      <c r="V628">
        <v>4923238314207.46</v>
      </c>
      <c r="W628">
        <v>4962111936611.1396</v>
      </c>
      <c r="X628">
        <v>4984636309543.7998</v>
      </c>
      <c r="Y628">
        <v>5030122224237.8398</v>
      </c>
      <c r="Z628">
        <v>5050404378279.71</v>
      </c>
      <c r="AA628">
        <v>5098235484596.9297</v>
      </c>
      <c r="AB628">
        <v>5132376740243.6396</v>
      </c>
      <c r="AC628">
        <v>5170549355076.9199</v>
      </c>
      <c r="AD628">
        <v>5182834301652.8896</v>
      </c>
      <c r="AE628">
        <v>5224886453034.4199</v>
      </c>
      <c r="AF628">
        <v>5258259502155.1602</v>
      </c>
      <c r="AG628">
        <v>5297245467208.5303</v>
      </c>
      <c r="AH628" t="s">
        <v>606</v>
      </c>
    </row>
    <row r="629" spans="1:34" x14ac:dyDescent="0.25">
      <c r="A629">
        <v>2</v>
      </c>
      <c r="B629" t="s">
        <v>190</v>
      </c>
      <c r="C629">
        <v>71917601528850.594</v>
      </c>
      <c r="D629">
        <v>73217477814605.797</v>
      </c>
      <c r="E629">
        <v>74517354100361.094</v>
      </c>
      <c r="F629">
        <v>75162365678440.797</v>
      </c>
      <c r="G629">
        <v>76211656867051.906</v>
      </c>
      <c r="H629">
        <v>77316917083711.094</v>
      </c>
      <c r="I629">
        <v>77626756115817.594</v>
      </c>
      <c r="J629">
        <v>77822890769117.797</v>
      </c>
      <c r="K629">
        <v>79123687367997.5</v>
      </c>
      <c r="L629">
        <v>79595093305882.406</v>
      </c>
      <c r="M629">
        <v>80286386111540.906</v>
      </c>
      <c r="N629">
        <v>80882543818343.297</v>
      </c>
      <c r="O629">
        <v>81797298377631.594</v>
      </c>
      <c r="P629">
        <v>82272176707521.594</v>
      </c>
      <c r="Q629">
        <v>82268957217743.297</v>
      </c>
      <c r="R629">
        <v>82171663593578.5</v>
      </c>
      <c r="S629">
        <v>82078530397177.703</v>
      </c>
      <c r="T629">
        <v>82040689090918.5</v>
      </c>
      <c r="U629">
        <v>82463527924153.594</v>
      </c>
      <c r="V629">
        <v>82830715748486.703</v>
      </c>
      <c r="W629">
        <v>83484742582438.906</v>
      </c>
      <c r="X629">
        <v>83863702489054.406</v>
      </c>
      <c r="Y629">
        <v>84628977421959.703</v>
      </c>
      <c r="Z629">
        <v>84970213256788.5</v>
      </c>
      <c r="AA629">
        <v>85774944719789.906</v>
      </c>
      <c r="AB629">
        <v>86349352144595.703</v>
      </c>
      <c r="AC629">
        <v>86991584920431</v>
      </c>
      <c r="AD629">
        <v>87198272237370.906</v>
      </c>
      <c r="AE629">
        <v>87905776033732.797</v>
      </c>
      <c r="AF629">
        <v>88467258815787.594</v>
      </c>
      <c r="AG629">
        <v>89123175751638.094</v>
      </c>
      <c r="AH629" t="s">
        <v>606</v>
      </c>
    </row>
    <row r="630" spans="1:34" x14ac:dyDescent="0.25">
      <c r="A630">
        <v>3</v>
      </c>
      <c r="B630" t="s">
        <v>191</v>
      </c>
      <c r="C630">
        <v>2499555285946.9102</v>
      </c>
      <c r="D630">
        <v>2544733553465.0898</v>
      </c>
      <c r="E630">
        <v>2589911820983.2798</v>
      </c>
      <c r="F630">
        <v>2612329727938.0801</v>
      </c>
      <c r="G630">
        <v>2648798704673.04</v>
      </c>
      <c r="H630">
        <v>2687212930928.75</v>
      </c>
      <c r="I630">
        <v>2697981640869.4502</v>
      </c>
      <c r="J630">
        <v>2704798461772.7002</v>
      </c>
      <c r="K630">
        <v>2750008715529.1099</v>
      </c>
      <c r="L630">
        <v>2766392815927.6001</v>
      </c>
      <c r="M630">
        <v>2790419264944.0801</v>
      </c>
      <c r="N630">
        <v>2811139215493.2998</v>
      </c>
      <c r="O630">
        <v>2842932261220.7202</v>
      </c>
      <c r="P630">
        <v>2859437047454.2002</v>
      </c>
      <c r="Q630">
        <v>2859325151443.73</v>
      </c>
      <c r="R630">
        <v>2855943631657.1899</v>
      </c>
      <c r="S630">
        <v>2852706710953.3301</v>
      </c>
      <c r="T630">
        <v>2851391505286.3398</v>
      </c>
      <c r="U630">
        <v>2866087616088.8101</v>
      </c>
      <c r="V630">
        <v>2878849530387.0698</v>
      </c>
      <c r="W630">
        <v>2901580769961.2998</v>
      </c>
      <c r="X630">
        <v>2914751832644.23</v>
      </c>
      <c r="Y630">
        <v>2941349591232.98</v>
      </c>
      <c r="Z630">
        <v>2953209522829.2598</v>
      </c>
      <c r="AA630">
        <v>2981178625515.5601</v>
      </c>
      <c r="AB630">
        <v>3001142627156.8701</v>
      </c>
      <c r="AC630">
        <v>3023463954558.25</v>
      </c>
      <c r="AD630">
        <v>3030647541950.1001</v>
      </c>
      <c r="AE630">
        <v>3055237417257.8101</v>
      </c>
      <c r="AF630">
        <v>3074752212329.0898</v>
      </c>
      <c r="AG630">
        <v>3097549143946.5801</v>
      </c>
      <c r="AH630" t="s">
        <v>606</v>
      </c>
    </row>
    <row r="631" spans="1:34" x14ac:dyDescent="0.25">
      <c r="A631">
        <v>4</v>
      </c>
      <c r="B631" t="s">
        <v>192</v>
      </c>
      <c r="C631">
        <v>743134278874.30603</v>
      </c>
      <c r="D631">
        <v>751514397599.47498</v>
      </c>
      <c r="E631">
        <v>759894516324.64294</v>
      </c>
      <c r="F631">
        <v>762428469261.66797</v>
      </c>
      <c r="G631">
        <v>763760342710.82703</v>
      </c>
      <c r="H631">
        <v>762498998288.12305</v>
      </c>
      <c r="I631">
        <v>756637728949.09399</v>
      </c>
      <c r="J631">
        <v>745367552289.58301</v>
      </c>
      <c r="K631">
        <v>733132550921.68396</v>
      </c>
      <c r="L631">
        <v>720773835391.70898</v>
      </c>
      <c r="M631">
        <v>708270923340.55005</v>
      </c>
      <c r="N631">
        <v>694475562160.89294</v>
      </c>
      <c r="O631">
        <v>683576786992.50598</v>
      </c>
      <c r="P631">
        <v>672014891122.44397</v>
      </c>
      <c r="Q631">
        <v>661947817387.16296</v>
      </c>
      <c r="R631">
        <v>653105351322.98303</v>
      </c>
      <c r="S631">
        <v>645541253748.47803</v>
      </c>
      <c r="T631">
        <v>638760984693.40503</v>
      </c>
      <c r="U631">
        <v>632690428909.62402</v>
      </c>
      <c r="V631">
        <v>631923753435.31201</v>
      </c>
      <c r="W631">
        <v>632040748150.44202</v>
      </c>
      <c r="X631">
        <v>632627899674.17102</v>
      </c>
      <c r="Y631">
        <v>634088544696.86206</v>
      </c>
      <c r="Z631">
        <v>635318912343.31604</v>
      </c>
      <c r="AA631">
        <v>637101038022.125</v>
      </c>
      <c r="AB631">
        <v>638644309802.13904</v>
      </c>
      <c r="AC631">
        <v>640033209419.08899</v>
      </c>
      <c r="AD631">
        <v>641476125713.70496</v>
      </c>
      <c r="AE631">
        <v>642979460406.27405</v>
      </c>
      <c r="AF631">
        <v>644779890496.11096</v>
      </c>
      <c r="AG631">
        <v>646265816284.46899</v>
      </c>
      <c r="AH631" t="s">
        <v>606</v>
      </c>
    </row>
    <row r="632" spans="1:34" x14ac:dyDescent="0.25">
      <c r="A632">
        <v>5</v>
      </c>
      <c r="B632" t="s">
        <v>193</v>
      </c>
      <c r="C632">
        <v>4742003292.1196003</v>
      </c>
      <c r="D632">
        <v>4781661800.2056599</v>
      </c>
      <c r="E632">
        <v>4821320308.2917204</v>
      </c>
      <c r="F632">
        <v>4895904623.9781799</v>
      </c>
      <c r="G632">
        <v>5022998072.4252005</v>
      </c>
      <c r="H632">
        <v>5084987724.2513103</v>
      </c>
      <c r="I632">
        <v>5131251075.3046598</v>
      </c>
      <c r="J632">
        <v>5170617796.9977798</v>
      </c>
      <c r="K632">
        <v>5189896908.6136503</v>
      </c>
      <c r="L632">
        <v>5225808747.9299803</v>
      </c>
      <c r="M632">
        <v>5266848171.3098202</v>
      </c>
      <c r="N632">
        <v>5291556622.3239002</v>
      </c>
      <c r="O632">
        <v>5342128323.6976099</v>
      </c>
      <c r="P632">
        <v>5386755587.8101597</v>
      </c>
      <c r="Q632">
        <v>5441870511.2943602</v>
      </c>
      <c r="R632">
        <v>5498275188.2249899</v>
      </c>
      <c r="S632">
        <v>5552773093.8900003</v>
      </c>
      <c r="T632">
        <v>5614610286.4534798</v>
      </c>
      <c r="U632">
        <v>5685147785.7189398</v>
      </c>
      <c r="V632">
        <v>5753785277.0767202</v>
      </c>
      <c r="W632">
        <v>5831214625.0453501</v>
      </c>
      <c r="X632">
        <v>5908807187.1244802</v>
      </c>
      <c r="Y632">
        <v>6000006705.7835398</v>
      </c>
      <c r="Z632">
        <v>6091401285.6860399</v>
      </c>
      <c r="AA632">
        <v>6189612476.0108204</v>
      </c>
      <c r="AB632">
        <v>6283475909.8351898</v>
      </c>
      <c r="AC632">
        <v>6385227571.2988901</v>
      </c>
      <c r="AD632">
        <v>6480217153.1366396</v>
      </c>
      <c r="AE632">
        <v>6558472504.7283802</v>
      </c>
      <c r="AF632">
        <v>6638524365.9373102</v>
      </c>
      <c r="AG632">
        <v>6721446343.2033796</v>
      </c>
      <c r="AH632" t="s">
        <v>606</v>
      </c>
    </row>
    <row r="633" spans="1:34" x14ac:dyDescent="0.25">
      <c r="A633">
        <v>6</v>
      </c>
      <c r="B633" t="s">
        <v>194</v>
      </c>
      <c r="C633">
        <v>138209321326.931</v>
      </c>
      <c r="D633">
        <v>136803277856.731</v>
      </c>
      <c r="E633">
        <v>135397234386.532</v>
      </c>
      <c r="F633">
        <v>128621704321.755</v>
      </c>
      <c r="G633">
        <v>130260332721.274</v>
      </c>
      <c r="H633">
        <v>133050056887.114</v>
      </c>
      <c r="I633">
        <v>131704440967.118</v>
      </c>
      <c r="J633">
        <v>129404832304.16</v>
      </c>
      <c r="K633">
        <v>127748078835.61501</v>
      </c>
      <c r="L633">
        <v>128269449192.37399</v>
      </c>
      <c r="M633">
        <v>129032030221.53</v>
      </c>
      <c r="N633">
        <v>128716567372.418</v>
      </c>
      <c r="O633">
        <v>128710461762.045</v>
      </c>
      <c r="P633">
        <v>128339115650.869</v>
      </c>
      <c r="Q633">
        <v>128092171055.121</v>
      </c>
      <c r="R633">
        <v>128031472433.80901</v>
      </c>
      <c r="S633">
        <v>128237893674.474</v>
      </c>
      <c r="T633">
        <v>128842848629.853</v>
      </c>
      <c r="U633">
        <v>129664447402.707</v>
      </c>
      <c r="V633">
        <v>130229565558.64799</v>
      </c>
      <c r="W633">
        <v>130586922506.7</v>
      </c>
      <c r="X633">
        <v>131480065112.62199</v>
      </c>
      <c r="Y633">
        <v>132458506338.843</v>
      </c>
      <c r="Z633">
        <v>133026640604.755</v>
      </c>
      <c r="AA633">
        <v>133867051002.28</v>
      </c>
      <c r="AB633">
        <v>134501608343.12199</v>
      </c>
      <c r="AC633">
        <v>135465915992.791</v>
      </c>
      <c r="AD633">
        <v>136170236856.89101</v>
      </c>
      <c r="AE633">
        <v>136407853765.601</v>
      </c>
      <c r="AF633">
        <v>137107342698.42101</v>
      </c>
      <c r="AG633">
        <v>138589381959.931</v>
      </c>
      <c r="AH633" t="s">
        <v>606</v>
      </c>
    </row>
    <row r="634" spans="1:34" x14ac:dyDescent="0.25">
      <c r="A634">
        <v>7</v>
      </c>
      <c r="B634" t="s">
        <v>195</v>
      </c>
      <c r="C634">
        <v>164504894846.36899</v>
      </c>
      <c r="D634">
        <v>166873411485.97299</v>
      </c>
      <c r="E634">
        <v>169241928125.578</v>
      </c>
      <c r="F634">
        <v>170309194535.366</v>
      </c>
      <c r="G634">
        <v>170358798907.603</v>
      </c>
      <c r="H634">
        <v>166277307451.37</v>
      </c>
      <c r="I634">
        <v>164243021558.90201</v>
      </c>
      <c r="J634">
        <v>161442621968.67099</v>
      </c>
      <c r="K634">
        <v>158977875532.54001</v>
      </c>
      <c r="L634">
        <v>156656932490.80499</v>
      </c>
      <c r="M634">
        <v>154132023649.41901</v>
      </c>
      <c r="N634">
        <v>152022400762.957</v>
      </c>
      <c r="O634">
        <v>149944576580.927</v>
      </c>
      <c r="P634">
        <v>147470560971.10199</v>
      </c>
      <c r="Q634">
        <v>145380103270.34601</v>
      </c>
      <c r="R634">
        <v>143481692938.754</v>
      </c>
      <c r="S634">
        <v>141617524749.63199</v>
      </c>
      <c r="T634">
        <v>139961097463.13501</v>
      </c>
      <c r="U634">
        <v>138629130543.29599</v>
      </c>
      <c r="V634">
        <v>137236160058.647</v>
      </c>
      <c r="W634">
        <v>135913731166.916</v>
      </c>
      <c r="X634">
        <v>135158139439.91299</v>
      </c>
      <c r="Y634">
        <v>134733978064.267</v>
      </c>
      <c r="Z634">
        <v>134302416888.688</v>
      </c>
      <c r="AA634">
        <v>133734479385.233</v>
      </c>
      <c r="AB634">
        <v>132982081660.388</v>
      </c>
      <c r="AC634">
        <v>132671776170.744</v>
      </c>
      <c r="AD634">
        <v>132124551891.493</v>
      </c>
      <c r="AE634">
        <v>131358688577.229</v>
      </c>
      <c r="AF634">
        <v>131018274911.55901</v>
      </c>
      <c r="AG634">
        <v>131091232089.55099</v>
      </c>
      <c r="AH634" t="s">
        <v>606</v>
      </c>
    </row>
    <row r="635" spans="1:34" x14ac:dyDescent="0.25">
      <c r="A635">
        <v>8</v>
      </c>
      <c r="B635" t="s">
        <v>196</v>
      </c>
      <c r="C635">
        <v>9589077343246.3008</v>
      </c>
      <c r="D635">
        <v>9616609581323.0996</v>
      </c>
      <c r="E635">
        <v>9644141819399.9004</v>
      </c>
      <c r="F635">
        <v>8713636704862.79</v>
      </c>
      <c r="G635">
        <v>8411945149176.1904</v>
      </c>
      <c r="H635">
        <v>8479558249237.4697</v>
      </c>
      <c r="I635">
        <v>8748020353722.1104</v>
      </c>
      <c r="J635">
        <v>8776366400723.6104</v>
      </c>
      <c r="K635">
        <v>8806351733283.3594</v>
      </c>
      <c r="L635">
        <v>8870230022385.5391</v>
      </c>
      <c r="M635">
        <v>9009901686874.9199</v>
      </c>
      <c r="N635">
        <v>8803758975040.8398</v>
      </c>
      <c r="O635">
        <v>8891812781315.75</v>
      </c>
      <c r="P635">
        <v>8923463169957.9199</v>
      </c>
      <c r="Q635">
        <v>9025420057775.7207</v>
      </c>
      <c r="R635">
        <v>9131510496066.1309</v>
      </c>
      <c r="S635">
        <v>9208848402000.2207</v>
      </c>
      <c r="T635">
        <v>9244086192000.6094</v>
      </c>
      <c r="U635">
        <v>9321482356940.1992</v>
      </c>
      <c r="V635">
        <v>9334638374726.5098</v>
      </c>
      <c r="W635">
        <v>9386025454593.0996</v>
      </c>
      <c r="X635">
        <v>9437937202018.9102</v>
      </c>
      <c r="Y635">
        <v>9489845315140.0293</v>
      </c>
      <c r="Z635">
        <v>9471460921770.4102</v>
      </c>
      <c r="AA635">
        <v>9548527631483.2305</v>
      </c>
      <c r="AB635">
        <v>9601560060200.9004</v>
      </c>
      <c r="AC635">
        <v>9579897652485.3809</v>
      </c>
      <c r="AD635">
        <v>9665356840536.9199</v>
      </c>
      <c r="AE635">
        <v>9789646634693.9609</v>
      </c>
      <c r="AF635">
        <v>9836773471247.4492</v>
      </c>
      <c r="AG635">
        <v>9976649592908.3301</v>
      </c>
      <c r="AH635" t="s">
        <v>606</v>
      </c>
    </row>
    <row r="636" spans="1:34" x14ac:dyDescent="0.25">
      <c r="A636">
        <v>9</v>
      </c>
      <c r="B636" t="s">
        <v>197</v>
      </c>
      <c r="C636">
        <v>4637821520987.0703</v>
      </c>
      <c r="D636">
        <v>4711611031430.8203</v>
      </c>
      <c r="E636">
        <v>4785400541874.5801</v>
      </c>
      <c r="F636">
        <v>4923544621627.4805</v>
      </c>
      <c r="G636">
        <v>5078872687827.6396</v>
      </c>
      <c r="H636">
        <v>5222409553401.9902</v>
      </c>
      <c r="I636">
        <v>5365806324621.9297</v>
      </c>
      <c r="J636">
        <v>5462899607387.8096</v>
      </c>
      <c r="K636">
        <v>5528203527277.8701</v>
      </c>
      <c r="L636">
        <v>5595410740428.3604</v>
      </c>
      <c r="M636">
        <v>5656684437241.8301</v>
      </c>
      <c r="N636">
        <v>5731562108096.75</v>
      </c>
      <c r="O636">
        <v>5832345019504.9102</v>
      </c>
      <c r="P636">
        <v>5908378510899.2598</v>
      </c>
      <c r="Q636">
        <v>5982742993301.3496</v>
      </c>
      <c r="R636">
        <v>6056860889183.5498</v>
      </c>
      <c r="S636">
        <v>6130233148883.3701</v>
      </c>
      <c r="T636">
        <v>6217873680151.21</v>
      </c>
      <c r="U636">
        <v>6308076659597.0996</v>
      </c>
      <c r="V636">
        <v>6372168024795.3496</v>
      </c>
      <c r="W636">
        <v>6453080014041.7305</v>
      </c>
      <c r="X636">
        <v>6552839669606.96</v>
      </c>
      <c r="Y636">
        <v>6649341364327.6104</v>
      </c>
      <c r="Z636">
        <v>6750666472774.8203</v>
      </c>
      <c r="AA636">
        <v>6836344037566.4102</v>
      </c>
      <c r="AB636">
        <v>6915987835981.0195</v>
      </c>
      <c r="AC636">
        <v>7008926594645.5195</v>
      </c>
      <c r="AD636">
        <v>7068273681227.5303</v>
      </c>
      <c r="AE636">
        <v>7090286771512.3799</v>
      </c>
      <c r="AF636">
        <v>7177224079960.5703</v>
      </c>
      <c r="AG636">
        <v>7319498999836.9297</v>
      </c>
      <c r="AH636" t="s">
        <v>606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606</v>
      </c>
    </row>
    <row r="638" spans="1:34" x14ac:dyDescent="0.25">
      <c r="A638">
        <v>11</v>
      </c>
      <c r="B638" t="s">
        <v>199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 t="s">
        <v>606</v>
      </c>
    </row>
    <row r="639" spans="1:34" x14ac:dyDescent="0.25">
      <c r="A639">
        <v>12</v>
      </c>
      <c r="B639" t="s">
        <v>200</v>
      </c>
      <c r="C639">
        <v>1002570543269.29</v>
      </c>
      <c r="D639">
        <v>1049150534280.51</v>
      </c>
      <c r="E639">
        <v>1095730525291.74</v>
      </c>
      <c r="F639">
        <v>1147889492308.47</v>
      </c>
      <c r="G639">
        <v>1211967982110.1201</v>
      </c>
      <c r="H639">
        <v>1246565971951.46</v>
      </c>
      <c r="I639">
        <v>1258794620217.3401</v>
      </c>
      <c r="J639">
        <v>1257156651545.7</v>
      </c>
      <c r="K639">
        <v>1239478804189.8601</v>
      </c>
      <c r="L639">
        <v>1219227280452.5701</v>
      </c>
      <c r="M639">
        <v>1195739200206.3799</v>
      </c>
      <c r="N639">
        <v>1167517345478.48</v>
      </c>
      <c r="O639">
        <v>1136666186952.5601</v>
      </c>
      <c r="P639">
        <v>1099445144821.84</v>
      </c>
      <c r="Q639">
        <v>1061658861097.14</v>
      </c>
      <c r="R639">
        <v>1028254750369.15</v>
      </c>
      <c r="S639">
        <v>994328975099.70203</v>
      </c>
      <c r="T639">
        <v>962780779475.33899</v>
      </c>
      <c r="U639">
        <v>933695458052.55505</v>
      </c>
      <c r="V639">
        <v>902961915973.28101</v>
      </c>
      <c r="W639">
        <v>877587494983.47205</v>
      </c>
      <c r="X639">
        <v>852719054711.05798</v>
      </c>
      <c r="Y639">
        <v>827880379449.53406</v>
      </c>
      <c r="Z639">
        <v>804082610964.25806</v>
      </c>
      <c r="AA639">
        <v>784019072906.10803</v>
      </c>
      <c r="AB639">
        <v>765440800327.68604</v>
      </c>
      <c r="AC639">
        <v>748497278912.53894</v>
      </c>
      <c r="AD639">
        <v>731529118478.92297</v>
      </c>
      <c r="AE639">
        <v>714138094255.15906</v>
      </c>
      <c r="AF639">
        <v>698515806562.22998</v>
      </c>
      <c r="AG639">
        <v>684340198716.33203</v>
      </c>
      <c r="AH639" t="s">
        <v>606</v>
      </c>
    </row>
    <row r="640" spans="1:34" x14ac:dyDescent="0.25">
      <c r="A640">
        <v>13</v>
      </c>
      <c r="B640" t="s">
        <v>201</v>
      </c>
      <c r="C640">
        <v>172394849131.56699</v>
      </c>
      <c r="D640">
        <v>174384494722.543</v>
      </c>
      <c r="E640">
        <v>176374140313.51999</v>
      </c>
      <c r="F640">
        <v>177801316384.48599</v>
      </c>
      <c r="G640">
        <v>179705499576.34</v>
      </c>
      <c r="H640">
        <v>181517689166.065</v>
      </c>
      <c r="I640">
        <v>178538802459.991</v>
      </c>
      <c r="J640">
        <v>174638017126.642</v>
      </c>
      <c r="K640">
        <v>170504104346.48901</v>
      </c>
      <c r="L640">
        <v>169275843943.79401</v>
      </c>
      <c r="M640">
        <v>167547528807.02499</v>
      </c>
      <c r="N640">
        <v>164919494260.67899</v>
      </c>
      <c r="O640">
        <v>163689170949.36801</v>
      </c>
      <c r="P640">
        <v>161557606524.95901</v>
      </c>
      <c r="Q640">
        <v>160538459403.276</v>
      </c>
      <c r="R640">
        <v>160432978047.62299</v>
      </c>
      <c r="S640">
        <v>160582786728.76401</v>
      </c>
      <c r="T640">
        <v>161552974367.18301</v>
      </c>
      <c r="U640">
        <v>162264336167.04199</v>
      </c>
      <c r="V640">
        <v>161923043330.59799</v>
      </c>
      <c r="W640">
        <v>161086917396.94299</v>
      </c>
      <c r="X640">
        <v>161562566409.50699</v>
      </c>
      <c r="Y640">
        <v>162239782405.28799</v>
      </c>
      <c r="Z640">
        <v>162311511121.71399</v>
      </c>
      <c r="AA640">
        <v>161867094309.58801</v>
      </c>
      <c r="AB640">
        <v>160841612567.32401</v>
      </c>
      <c r="AC640">
        <v>160376767274.298</v>
      </c>
      <c r="AD640">
        <v>159424077885.42899</v>
      </c>
      <c r="AE640">
        <v>156943118639.48901</v>
      </c>
      <c r="AF640">
        <v>156307283110.138</v>
      </c>
      <c r="AG640">
        <v>157349657531.535</v>
      </c>
      <c r="AH640" t="s">
        <v>606</v>
      </c>
    </row>
    <row r="641" spans="1:34" x14ac:dyDescent="0.25">
      <c r="A641">
        <v>14</v>
      </c>
      <c r="B641" t="s">
        <v>20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 t="s">
        <v>606</v>
      </c>
    </row>
    <row r="642" spans="1:34" x14ac:dyDescent="0.25">
      <c r="A642">
        <v>15</v>
      </c>
      <c r="B642" t="s">
        <v>203</v>
      </c>
      <c r="C642">
        <v>137155195089.877</v>
      </c>
      <c r="D642">
        <v>138953101874.08499</v>
      </c>
      <c r="E642">
        <v>140751008658.293</v>
      </c>
      <c r="F642">
        <v>144119421693.61899</v>
      </c>
      <c r="G642">
        <v>148080291238.94901</v>
      </c>
      <c r="H642">
        <v>150668962170.504</v>
      </c>
      <c r="I642">
        <v>152419439003.76401</v>
      </c>
      <c r="J642">
        <v>153300860759.60199</v>
      </c>
      <c r="K642">
        <v>153354779873.70401</v>
      </c>
      <c r="L642">
        <v>154287589957.63199</v>
      </c>
      <c r="M642">
        <v>155240368983.23901</v>
      </c>
      <c r="N642">
        <v>155628208225.02301</v>
      </c>
      <c r="O642">
        <v>157353548063.37</v>
      </c>
      <c r="P642">
        <v>158529914108.89999</v>
      </c>
      <c r="Q642">
        <v>160316995715.95599</v>
      </c>
      <c r="R642">
        <v>162165723753.89401</v>
      </c>
      <c r="S642">
        <v>164097429133.38101</v>
      </c>
      <c r="T642">
        <v>166407423875.73499</v>
      </c>
      <c r="U642">
        <v>168613452096.27399</v>
      </c>
      <c r="V642">
        <v>170423412306.03</v>
      </c>
      <c r="W642">
        <v>171802336570.30099</v>
      </c>
      <c r="X642">
        <v>173648099230.30499</v>
      </c>
      <c r="Y642">
        <v>176117453011.39099</v>
      </c>
      <c r="Z642">
        <v>178733604762.67401</v>
      </c>
      <c r="AA642">
        <v>181075131563.41901</v>
      </c>
      <c r="AB642">
        <v>183037593917.12701</v>
      </c>
      <c r="AC642">
        <v>185156961289.08099</v>
      </c>
      <c r="AD642">
        <v>186726889322.45401</v>
      </c>
      <c r="AE642">
        <v>187587245132.50101</v>
      </c>
      <c r="AF642">
        <v>188986025666.47</v>
      </c>
      <c r="AG642">
        <v>191841641281.62201</v>
      </c>
      <c r="AH642" t="s">
        <v>606</v>
      </c>
    </row>
    <row r="643" spans="1:34" x14ac:dyDescent="0.25">
      <c r="A643">
        <v>16</v>
      </c>
      <c r="B643" t="s">
        <v>204</v>
      </c>
      <c r="C643">
        <v>6450241249.8128595</v>
      </c>
      <c r="D643">
        <v>6530510278.1091204</v>
      </c>
      <c r="E643">
        <v>6610779306.4053802</v>
      </c>
      <c r="F643">
        <v>6771532517.7834797</v>
      </c>
      <c r="G643">
        <v>6987724432.9849396</v>
      </c>
      <c r="H643">
        <v>7136920072.3908701</v>
      </c>
      <c r="I643">
        <v>7201088420.5289602</v>
      </c>
      <c r="J643">
        <v>7211444259.0240097</v>
      </c>
      <c r="K643">
        <v>7182872539.05159</v>
      </c>
      <c r="L643">
        <v>7163443017.4730396</v>
      </c>
      <c r="M643">
        <v>7161864658.6770697</v>
      </c>
      <c r="N643">
        <v>7122576977.0539303</v>
      </c>
      <c r="O643">
        <v>7182054950.8663902</v>
      </c>
      <c r="P643">
        <v>7208856134.9528103</v>
      </c>
      <c r="Q643">
        <v>7282279898.8573799</v>
      </c>
      <c r="R643">
        <v>7366159767.5648298</v>
      </c>
      <c r="S643">
        <v>7450959161.8704596</v>
      </c>
      <c r="T643">
        <v>7541243332.1032495</v>
      </c>
      <c r="U643">
        <v>7640999535.1050701</v>
      </c>
      <c r="V643">
        <v>7747427625.34128</v>
      </c>
      <c r="W643">
        <v>7848841355.7446404</v>
      </c>
      <c r="X643">
        <v>7963575047.3686504</v>
      </c>
      <c r="Y643">
        <v>8091181888.4789896</v>
      </c>
      <c r="Z643">
        <v>8215867428.9327002</v>
      </c>
      <c r="AA643">
        <v>8366541996.3793097</v>
      </c>
      <c r="AB643">
        <v>8501863076.5493202</v>
      </c>
      <c r="AC643">
        <v>8630070679.9541492</v>
      </c>
      <c r="AD643">
        <v>8757352282.2284298</v>
      </c>
      <c r="AE643">
        <v>8879650440.1147709</v>
      </c>
      <c r="AF643">
        <v>9006092312.0608597</v>
      </c>
      <c r="AG643">
        <v>9125222890.1719303</v>
      </c>
      <c r="AH643" t="s">
        <v>606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606</v>
      </c>
    </row>
    <row r="645" spans="1:34" x14ac:dyDescent="0.25">
      <c r="A645">
        <v>18</v>
      </c>
      <c r="B645" t="s">
        <v>206</v>
      </c>
      <c r="C645">
        <v>31370305298.7384</v>
      </c>
      <c r="D645">
        <v>32197300972.557499</v>
      </c>
      <c r="E645">
        <v>33024296646.376499</v>
      </c>
      <c r="F645">
        <v>33691001490.346802</v>
      </c>
      <c r="G645">
        <v>34447995436.709999</v>
      </c>
      <c r="H645">
        <v>35003016591.6362</v>
      </c>
      <c r="I645">
        <v>35422623654.0009</v>
      </c>
      <c r="J645">
        <v>35769138634.156898</v>
      </c>
      <c r="K645">
        <v>35857896223.126701</v>
      </c>
      <c r="L645">
        <v>36196330197.444603</v>
      </c>
      <c r="M645">
        <v>36529395820.240601</v>
      </c>
      <c r="N645">
        <v>36632136092.244003</v>
      </c>
      <c r="O645">
        <v>37099993306.653397</v>
      </c>
      <c r="P645">
        <v>37413078490.053802</v>
      </c>
      <c r="Q645">
        <v>37962650172.724602</v>
      </c>
      <c r="R645">
        <v>38531526864.002701</v>
      </c>
      <c r="S645">
        <v>39122942462.066704</v>
      </c>
      <c r="T645">
        <v>39752186211.551903</v>
      </c>
      <c r="U645">
        <v>40341214213.558098</v>
      </c>
      <c r="V645">
        <v>40922727328.887802</v>
      </c>
      <c r="W645">
        <v>41434848848.236198</v>
      </c>
      <c r="X645">
        <v>42054918475.615898</v>
      </c>
      <c r="Y645">
        <v>42829024869.483704</v>
      </c>
      <c r="Z645">
        <v>43527519260.4841</v>
      </c>
      <c r="AA645">
        <v>44269706084.018402</v>
      </c>
      <c r="AB645">
        <v>44934077412.419899</v>
      </c>
      <c r="AC645">
        <v>45667248328.045197</v>
      </c>
      <c r="AD645">
        <v>46312236403.7276</v>
      </c>
      <c r="AE645">
        <v>46885190418.683197</v>
      </c>
      <c r="AF645">
        <v>47553358887.8032</v>
      </c>
      <c r="AG645">
        <v>48355249995.8918</v>
      </c>
      <c r="AH645" t="s">
        <v>606</v>
      </c>
    </row>
    <row r="646" spans="1:34" x14ac:dyDescent="0.25">
      <c r="A646">
        <v>19</v>
      </c>
      <c r="B646" t="s">
        <v>207</v>
      </c>
      <c r="C646">
        <v>9462462311.0027809</v>
      </c>
      <c r="D646">
        <v>9926115849.7792301</v>
      </c>
      <c r="E646">
        <v>10389769388.555599</v>
      </c>
      <c r="F646">
        <v>11243542515.805</v>
      </c>
      <c r="G646">
        <v>11343124226.4312</v>
      </c>
      <c r="H646">
        <v>11388191470.4121</v>
      </c>
      <c r="I646">
        <v>11374989106.610201</v>
      </c>
      <c r="J646">
        <v>11325579820.883101</v>
      </c>
      <c r="K646">
        <v>11311159440.315001</v>
      </c>
      <c r="L646">
        <v>11276707233.342899</v>
      </c>
      <c r="M646">
        <v>11276449361.2766</v>
      </c>
      <c r="N646">
        <v>11261420938.9559</v>
      </c>
      <c r="O646">
        <v>11341281018.0168</v>
      </c>
      <c r="P646">
        <v>11412453147.063499</v>
      </c>
      <c r="Q646">
        <v>11531353996.796301</v>
      </c>
      <c r="R646">
        <v>11664991221.7188</v>
      </c>
      <c r="S646">
        <v>11804283671.483299</v>
      </c>
      <c r="T646">
        <v>11955213104.943899</v>
      </c>
      <c r="U646">
        <v>12112850267.929501</v>
      </c>
      <c r="V646">
        <v>12270560707.741699</v>
      </c>
      <c r="W646">
        <v>12408534299.354</v>
      </c>
      <c r="X646">
        <v>12554544020.2218</v>
      </c>
      <c r="Y646">
        <v>12725004814.9515</v>
      </c>
      <c r="Z646">
        <v>12882771381.6947</v>
      </c>
      <c r="AA646">
        <v>13051281391.3923</v>
      </c>
      <c r="AB646">
        <v>13210154718.8517</v>
      </c>
      <c r="AC646">
        <v>13382441572.100201</v>
      </c>
      <c r="AD646">
        <v>13555507778.9674</v>
      </c>
      <c r="AE646">
        <v>13703309383.289301</v>
      </c>
      <c r="AF646">
        <v>13872233297.921499</v>
      </c>
      <c r="AG646">
        <v>14064048643.7293</v>
      </c>
      <c r="AH646" t="s">
        <v>606</v>
      </c>
    </row>
    <row r="647" spans="1:34" x14ac:dyDescent="0.25">
      <c r="A647">
        <v>20</v>
      </c>
      <c r="B647" t="s">
        <v>208</v>
      </c>
      <c r="C647">
        <v>5036811756.9768496</v>
      </c>
      <c r="D647">
        <v>5283611746.0830297</v>
      </c>
      <c r="E647">
        <v>5530411735.1892204</v>
      </c>
      <c r="F647">
        <v>5984870034.07407</v>
      </c>
      <c r="G647">
        <v>6037876779.5042295</v>
      </c>
      <c r="H647">
        <v>6061865802.3269396</v>
      </c>
      <c r="I647">
        <v>6054838263.5075703</v>
      </c>
      <c r="J647">
        <v>6028537997.98738</v>
      </c>
      <c r="K647">
        <v>6020862116.1716099</v>
      </c>
      <c r="L647">
        <v>6002523413.6830597</v>
      </c>
      <c r="M647">
        <v>6002386149.93363</v>
      </c>
      <c r="N647">
        <v>5994386611.1512499</v>
      </c>
      <c r="O647">
        <v>6036895650.7549801</v>
      </c>
      <c r="P647">
        <v>6074780146.83741</v>
      </c>
      <c r="Q647">
        <v>6138070353.7798901</v>
      </c>
      <c r="R647">
        <v>6209204644.5740204</v>
      </c>
      <c r="S647">
        <v>6283349177.5267496</v>
      </c>
      <c r="T647">
        <v>6363688006.8866501</v>
      </c>
      <c r="U647">
        <v>6447597320.3154697</v>
      </c>
      <c r="V647">
        <v>6531545638.5582104</v>
      </c>
      <c r="W647">
        <v>6604988151.2514601</v>
      </c>
      <c r="X647">
        <v>6682708247.1978197</v>
      </c>
      <c r="Y647">
        <v>6773443502.6502895</v>
      </c>
      <c r="Z647">
        <v>6857421696.9207096</v>
      </c>
      <c r="AA647">
        <v>6947118561.2375298</v>
      </c>
      <c r="AB647">
        <v>7031685877.5783701</v>
      </c>
      <c r="AC647">
        <v>7123393132.9938498</v>
      </c>
      <c r="AD647">
        <v>7215515233.6515598</v>
      </c>
      <c r="AE647">
        <v>7294189138.3796301</v>
      </c>
      <c r="AF647">
        <v>7384106321.8028498</v>
      </c>
      <c r="AG647">
        <v>7486208476.3139296</v>
      </c>
      <c r="AH647" t="s">
        <v>606</v>
      </c>
    </row>
    <row r="648" spans="1:34" x14ac:dyDescent="0.25">
      <c r="A648">
        <v>21</v>
      </c>
      <c r="B648" t="s">
        <v>209</v>
      </c>
      <c r="C648">
        <v>9526967929.6221504</v>
      </c>
      <c r="D648">
        <v>9606644241.8044796</v>
      </c>
      <c r="E648">
        <v>9686320553.9868107</v>
      </c>
      <c r="F648">
        <v>9836164900.3158207</v>
      </c>
      <c r="G648">
        <v>10091503231.571699</v>
      </c>
      <c r="H648">
        <v>10216044145.7244</v>
      </c>
      <c r="I648">
        <v>10308989982.041</v>
      </c>
      <c r="J648">
        <v>10388080077.926901</v>
      </c>
      <c r="K648">
        <v>10426812965.013</v>
      </c>
      <c r="L648">
        <v>10498961995.7885</v>
      </c>
      <c r="M648">
        <v>10581412649.3002</v>
      </c>
      <c r="N648">
        <v>10631053403.6187</v>
      </c>
      <c r="O648">
        <v>10732654973.1357</v>
      </c>
      <c r="P648">
        <v>10822313813.0385</v>
      </c>
      <c r="Q648">
        <v>10933042987.2148</v>
      </c>
      <c r="R648">
        <v>11046363353.122601</v>
      </c>
      <c r="S648">
        <v>11155852901.6357</v>
      </c>
      <c r="T648">
        <v>11280087516.021</v>
      </c>
      <c r="U648">
        <v>11421801566.379101</v>
      </c>
      <c r="V648">
        <v>11559698387.3328</v>
      </c>
      <c r="W648">
        <v>11715258573.496</v>
      </c>
      <c r="X648">
        <v>11871146666.558599</v>
      </c>
      <c r="Y648">
        <v>12054371948.351601</v>
      </c>
      <c r="Z648">
        <v>12237989119.8368</v>
      </c>
      <c r="AA648">
        <v>12435301268.9256</v>
      </c>
      <c r="AB648">
        <v>12623878515.443899</v>
      </c>
      <c r="AC648">
        <v>12828303682.5798</v>
      </c>
      <c r="AD648">
        <v>13019143427.739901</v>
      </c>
      <c r="AE648">
        <v>13176363104.5324</v>
      </c>
      <c r="AF648">
        <v>13337192076.48</v>
      </c>
      <c r="AG648">
        <v>13503787283.064501</v>
      </c>
      <c r="AH648" t="s">
        <v>606</v>
      </c>
    </row>
    <row r="649" spans="1:34" x14ac:dyDescent="0.25">
      <c r="A649">
        <v>22</v>
      </c>
      <c r="B649" t="s">
        <v>210</v>
      </c>
      <c r="C649">
        <v>39600143152668.5</v>
      </c>
      <c r="D649">
        <v>39448693922338.398</v>
      </c>
      <c r="E649">
        <v>39297244692008.297</v>
      </c>
      <c r="F649">
        <v>38857278682949.203</v>
      </c>
      <c r="G649">
        <v>39036005542812.398</v>
      </c>
      <c r="H649">
        <v>39218016487300.5</v>
      </c>
      <c r="I649">
        <v>39317049093136.102</v>
      </c>
      <c r="J649">
        <v>39051702996599.297</v>
      </c>
      <c r="K649">
        <v>38772808770875.898</v>
      </c>
      <c r="L649">
        <v>38727783088515</v>
      </c>
      <c r="M649">
        <v>38750474156729.102</v>
      </c>
      <c r="N649">
        <v>38160086866909.398</v>
      </c>
      <c r="O649">
        <v>37694674636853</v>
      </c>
      <c r="P649">
        <v>37285635150411.398</v>
      </c>
      <c r="Q649">
        <v>36909854948487.398</v>
      </c>
      <c r="R649">
        <v>36605843467188.703</v>
      </c>
      <c r="S649">
        <v>36362377074668.398</v>
      </c>
      <c r="T649">
        <v>36244899947158.297</v>
      </c>
      <c r="U649">
        <v>36205162505229.297</v>
      </c>
      <c r="V649">
        <v>36174773358677.898</v>
      </c>
      <c r="W649">
        <v>36143326168778.5</v>
      </c>
      <c r="X649">
        <v>36128330304272.203</v>
      </c>
      <c r="Y649">
        <v>36127148831516.898</v>
      </c>
      <c r="Z649">
        <v>36197472691452</v>
      </c>
      <c r="AA649">
        <v>36312095850787.203</v>
      </c>
      <c r="AB649">
        <v>36460515850370.5</v>
      </c>
      <c r="AC649">
        <v>36638403677726.5</v>
      </c>
      <c r="AD649">
        <v>36774218426623.797</v>
      </c>
      <c r="AE649">
        <v>36912264606728.602</v>
      </c>
      <c r="AF649">
        <v>37102823621586.602</v>
      </c>
      <c r="AG649">
        <v>37384925394922.602</v>
      </c>
      <c r="AH649" t="s">
        <v>606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606</v>
      </c>
    </row>
    <row r="651" spans="1:34" x14ac:dyDescent="0.25">
      <c r="A651">
        <v>24</v>
      </c>
      <c r="B651" t="s">
        <v>212</v>
      </c>
      <c r="C651">
        <v>62718971327.297203</v>
      </c>
      <c r="D651">
        <v>62479105024.339798</v>
      </c>
      <c r="E651">
        <v>62239238721.382401</v>
      </c>
      <c r="F651">
        <v>61542417616.448898</v>
      </c>
      <c r="G651">
        <v>61825486411.325798</v>
      </c>
      <c r="H651">
        <v>62113756561.375397</v>
      </c>
      <c r="I651">
        <v>62270605064.218597</v>
      </c>
      <c r="J651">
        <v>61850348143.5215</v>
      </c>
      <c r="K651">
        <v>61408633605.292198</v>
      </c>
      <c r="L651">
        <v>61337321628.714302</v>
      </c>
      <c r="M651">
        <v>61373259894.169998</v>
      </c>
      <c r="N651">
        <v>60438200559.676003</v>
      </c>
      <c r="O651">
        <v>59701077559.8993</v>
      </c>
      <c r="P651">
        <v>59053238088.133797</v>
      </c>
      <c r="Q651">
        <v>58458074893.420799</v>
      </c>
      <c r="R651">
        <v>57976579477.981598</v>
      </c>
      <c r="S651">
        <v>57590975778.702797</v>
      </c>
      <c r="T651">
        <v>57404914719.188202</v>
      </c>
      <c r="U651">
        <v>57341978293.141403</v>
      </c>
      <c r="V651">
        <v>57293847759.777603</v>
      </c>
      <c r="W651">
        <v>57244041490.289703</v>
      </c>
      <c r="X651">
        <v>57220290939.884598</v>
      </c>
      <c r="Y651">
        <v>57218419715.4403</v>
      </c>
      <c r="Z651">
        <v>57329799114.6987</v>
      </c>
      <c r="AA651">
        <v>57511340040.348297</v>
      </c>
      <c r="AB651">
        <v>57746408627.408096</v>
      </c>
      <c r="AC651">
        <v>58028148556.993797</v>
      </c>
      <c r="AD651">
        <v>58243252863.790703</v>
      </c>
      <c r="AE651">
        <v>58461891326.244202</v>
      </c>
      <c r="AF651">
        <v>58763699967.262398</v>
      </c>
      <c r="AG651">
        <v>59210494640.832901</v>
      </c>
      <c r="AH651" t="s">
        <v>606</v>
      </c>
    </row>
    <row r="652" spans="1:34" x14ac:dyDescent="0.25">
      <c r="A652">
        <v>0</v>
      </c>
      <c r="B652" t="s">
        <v>188</v>
      </c>
      <c r="C652">
        <v>6334077977736.9502</v>
      </c>
      <c r="D652">
        <v>6377676173346.9102</v>
      </c>
      <c r="E652">
        <v>6421274368956.8701</v>
      </c>
      <c r="F652">
        <v>6484108708407.6904</v>
      </c>
      <c r="G652">
        <v>6534171837348.4697</v>
      </c>
      <c r="H652">
        <v>6583594109246.4404</v>
      </c>
      <c r="I652">
        <v>6641207834833.9199</v>
      </c>
      <c r="J652">
        <v>6685934033680.6504</v>
      </c>
      <c r="K652">
        <v>6713962519368.4805</v>
      </c>
      <c r="L652">
        <v>6747063801787.7803</v>
      </c>
      <c r="M652">
        <v>6772795431446.3799</v>
      </c>
      <c r="N652">
        <v>6742226685992.0303</v>
      </c>
      <c r="O652">
        <v>6751010966318.0596</v>
      </c>
      <c r="P652">
        <v>6715426735449.1699</v>
      </c>
      <c r="Q652">
        <v>6690571643769.0996</v>
      </c>
      <c r="R652">
        <v>6670049856697.9697</v>
      </c>
      <c r="S652">
        <v>6653496844452.75</v>
      </c>
      <c r="T652">
        <v>6652495725490.9404</v>
      </c>
      <c r="U652">
        <v>6654870080511.4004</v>
      </c>
      <c r="V652">
        <v>6657932374566.71</v>
      </c>
      <c r="W652">
        <v>6656316750928.8604</v>
      </c>
      <c r="X652">
        <v>6647755212458.7197</v>
      </c>
      <c r="Y652">
        <v>6646790810676.3301</v>
      </c>
      <c r="Z652">
        <v>6649341435255.4902</v>
      </c>
      <c r="AA652">
        <v>6655722366183.2402</v>
      </c>
      <c r="AB652">
        <v>6665409062647.4697</v>
      </c>
      <c r="AC652">
        <v>6676688214344.8203</v>
      </c>
      <c r="AD652">
        <v>6688890918268.8799</v>
      </c>
      <c r="AE652">
        <v>6702843649675.7002</v>
      </c>
      <c r="AF652">
        <v>6720033860794.5703</v>
      </c>
      <c r="AG652">
        <v>6738620137657.4404</v>
      </c>
      <c r="AH652" t="s">
        <v>598</v>
      </c>
    </row>
    <row r="653" spans="1:34" x14ac:dyDescent="0.25">
      <c r="A653">
        <v>1</v>
      </c>
      <c r="B653" t="s">
        <v>189</v>
      </c>
      <c r="C653">
        <v>1091575216644.29</v>
      </c>
      <c r="D653">
        <v>1111304917135.8301</v>
      </c>
      <c r="E653">
        <v>1131034617627.3701</v>
      </c>
      <c r="F653">
        <v>1140824691797.1499</v>
      </c>
      <c r="G653">
        <v>1156750977326.46</v>
      </c>
      <c r="H653">
        <v>1173526768437.3999</v>
      </c>
      <c r="I653">
        <v>1178229547748.8201</v>
      </c>
      <c r="J653">
        <v>1181206506408.6799</v>
      </c>
      <c r="K653">
        <v>1200950175539</v>
      </c>
      <c r="L653">
        <v>1208105239498.8</v>
      </c>
      <c r="M653">
        <v>1218597776486.3999</v>
      </c>
      <c r="N653">
        <v>1227646339899.5801</v>
      </c>
      <c r="O653">
        <v>1241530610022.6699</v>
      </c>
      <c r="P653">
        <v>1248738378424.4199</v>
      </c>
      <c r="Q653">
        <v>1248689512567.1399</v>
      </c>
      <c r="R653">
        <v>1247212776599.6101</v>
      </c>
      <c r="S653">
        <v>1245799188175.1299</v>
      </c>
      <c r="T653">
        <v>1245224827640.3</v>
      </c>
      <c r="U653">
        <v>1251642733426.6699</v>
      </c>
      <c r="V653">
        <v>1257215960569.6101</v>
      </c>
      <c r="W653">
        <v>1267142869529.1101</v>
      </c>
      <c r="X653">
        <v>1272894774951</v>
      </c>
      <c r="Y653">
        <v>1284510222809.6699</v>
      </c>
      <c r="Z653">
        <v>1289689547097.6201</v>
      </c>
      <c r="AA653">
        <v>1301903871579.98</v>
      </c>
      <c r="AB653">
        <v>1310622306230.8201</v>
      </c>
      <c r="AC653">
        <v>1320370203359.1399</v>
      </c>
      <c r="AD653">
        <v>1323507331794.6001</v>
      </c>
      <c r="AE653">
        <v>1334245921421.79</v>
      </c>
      <c r="AF653">
        <v>1342768184072.8601</v>
      </c>
      <c r="AG653">
        <v>1352723781258.1201</v>
      </c>
      <c r="AH653" t="s">
        <v>598</v>
      </c>
    </row>
    <row r="654" spans="1:34" x14ac:dyDescent="0.25">
      <c r="A654">
        <v>2</v>
      </c>
      <c r="B654" t="s">
        <v>190</v>
      </c>
      <c r="C654">
        <v>968704380453828</v>
      </c>
      <c r="D654">
        <v>986213249288311</v>
      </c>
      <c r="E654">
        <v>1003722118122790</v>
      </c>
      <c r="F654">
        <v>1012410193473560</v>
      </c>
      <c r="G654">
        <v>1026543770639240</v>
      </c>
      <c r="H654">
        <v>1041431230602570</v>
      </c>
      <c r="I654">
        <v>1045604651590710</v>
      </c>
      <c r="J654">
        <v>1048246515248170</v>
      </c>
      <c r="K654">
        <v>1065767780371400</v>
      </c>
      <c r="L654">
        <v>1072117449816620</v>
      </c>
      <c r="M654">
        <v>1081428916756310</v>
      </c>
      <c r="N654">
        <v>1089458947927320</v>
      </c>
      <c r="O654">
        <v>1101780364795860</v>
      </c>
      <c r="P654">
        <v>1108176806119930</v>
      </c>
      <c r="Q654">
        <v>1108133440743650</v>
      </c>
      <c r="R654">
        <v>1106822930410790</v>
      </c>
      <c r="S654">
        <v>1105568459552450</v>
      </c>
      <c r="T654">
        <v>1105058750686250</v>
      </c>
      <c r="U654">
        <v>1110754238595650</v>
      </c>
      <c r="V654">
        <v>1115700127311620</v>
      </c>
      <c r="W654">
        <v>1124509634935830</v>
      </c>
      <c r="X654">
        <v>1129614089391360</v>
      </c>
      <c r="Y654">
        <v>1139922069134810</v>
      </c>
      <c r="Z654">
        <v>1144518393830570</v>
      </c>
      <c r="AA654">
        <v>1155357838927820</v>
      </c>
      <c r="AB654">
        <v>1163094901576550</v>
      </c>
      <c r="AC654">
        <v>1171745547454570</v>
      </c>
      <c r="AD654">
        <v>1174529551718440</v>
      </c>
      <c r="AE654">
        <v>1184059374907120</v>
      </c>
      <c r="AF654">
        <v>1191622347238830</v>
      </c>
      <c r="AG654">
        <v>1200457313859860</v>
      </c>
      <c r="AH654" t="s">
        <v>598</v>
      </c>
    </row>
    <row r="655" spans="1:34" x14ac:dyDescent="0.25">
      <c r="A655">
        <v>3</v>
      </c>
      <c r="B655" t="s">
        <v>191</v>
      </c>
      <c r="C655">
        <v>3731616019022.5601</v>
      </c>
      <c r="D655">
        <v>3799063195618.4902</v>
      </c>
      <c r="E655">
        <v>3866510372214.4199</v>
      </c>
      <c r="F655">
        <v>3899978333965.7798</v>
      </c>
      <c r="G655">
        <v>3954423306056.0898</v>
      </c>
      <c r="H655">
        <v>4011772364450.6299</v>
      </c>
      <c r="I655">
        <v>4027849100478.3701</v>
      </c>
      <c r="J655">
        <v>4038026014037.52</v>
      </c>
      <c r="K655">
        <v>4105520943271.5298</v>
      </c>
      <c r="L655">
        <v>4129980962959.0298</v>
      </c>
      <c r="M655">
        <v>4165850336416.8701</v>
      </c>
      <c r="N655">
        <v>4196783398716.9902</v>
      </c>
      <c r="O655">
        <v>4244247617411.0098</v>
      </c>
      <c r="P655">
        <v>4268887810426.8101</v>
      </c>
      <c r="Q655">
        <v>4268720759532.7998</v>
      </c>
      <c r="R655">
        <v>4263672448149.1699</v>
      </c>
      <c r="S655">
        <v>4258840010467.6499</v>
      </c>
      <c r="T655">
        <v>4256876524177.5698</v>
      </c>
      <c r="U655">
        <v>4278816523983.21</v>
      </c>
      <c r="V655">
        <v>4297868938665.3301</v>
      </c>
      <c r="W655">
        <v>4331804678436.46</v>
      </c>
      <c r="X655">
        <v>4351467915641.7002</v>
      </c>
      <c r="Y655">
        <v>4391176027951.8701</v>
      </c>
      <c r="Z655">
        <v>4408881861856.8096</v>
      </c>
      <c r="AA655">
        <v>4450637270192.3203</v>
      </c>
      <c r="AB655">
        <v>4480441767315.2002</v>
      </c>
      <c r="AC655">
        <v>4513765544294.7002</v>
      </c>
      <c r="AD655">
        <v>4524490007936.7803</v>
      </c>
      <c r="AE655">
        <v>4561200527251.9199</v>
      </c>
      <c r="AF655">
        <v>4590334398507.0801</v>
      </c>
      <c r="AG655">
        <v>4624368210716.2598</v>
      </c>
      <c r="AH655" t="s">
        <v>598</v>
      </c>
    </row>
    <row r="656" spans="1:34" x14ac:dyDescent="0.25">
      <c r="A656">
        <v>4</v>
      </c>
      <c r="B656" t="s">
        <v>192</v>
      </c>
      <c r="C656">
        <v>26640715104526.602</v>
      </c>
      <c r="D656">
        <v>26941135044564.199</v>
      </c>
      <c r="E656">
        <v>27241554984601.801</v>
      </c>
      <c r="F656">
        <v>27332394985127.5</v>
      </c>
      <c r="G656">
        <v>27380141485488.199</v>
      </c>
      <c r="H656">
        <v>27334923389150.5</v>
      </c>
      <c r="I656">
        <v>27124802000525.398</v>
      </c>
      <c r="J656">
        <v>26720776006705.699</v>
      </c>
      <c r="K656">
        <v>26282161889430.102</v>
      </c>
      <c r="L656">
        <v>25839112727452.699</v>
      </c>
      <c r="M656">
        <v>25390894246081.5</v>
      </c>
      <c r="N656">
        <v>24896342591826</v>
      </c>
      <c r="O656">
        <v>24505631017211.102</v>
      </c>
      <c r="P656">
        <v>24091147144378.398</v>
      </c>
      <c r="Q656">
        <v>23730251340023.801</v>
      </c>
      <c r="R656">
        <v>23413256651534.699</v>
      </c>
      <c r="S656">
        <v>23142090357321.398</v>
      </c>
      <c r="T656">
        <v>22899023631208.5</v>
      </c>
      <c r="U656">
        <v>22681399506256.602</v>
      </c>
      <c r="V656">
        <v>22653914859848.199</v>
      </c>
      <c r="W656">
        <v>22658109018243.398</v>
      </c>
      <c r="X656">
        <v>22679157887756.699</v>
      </c>
      <c r="Y656">
        <v>22731520736604.5</v>
      </c>
      <c r="Z656">
        <v>22775628342557.898</v>
      </c>
      <c r="AA656">
        <v>22839515992259</v>
      </c>
      <c r="AB656">
        <v>22894840938219.602</v>
      </c>
      <c r="AC656">
        <v>22944631776909</v>
      </c>
      <c r="AD656">
        <v>22996359066333.398</v>
      </c>
      <c r="AE656">
        <v>23050252302576.199</v>
      </c>
      <c r="AF656">
        <v>23114796149432</v>
      </c>
      <c r="AG656">
        <v>23168065291657.699</v>
      </c>
      <c r="AH656" t="s">
        <v>598</v>
      </c>
    </row>
    <row r="657" spans="1:34" x14ac:dyDescent="0.25">
      <c r="A657">
        <v>5</v>
      </c>
      <c r="B657" t="s">
        <v>193</v>
      </c>
      <c r="C657">
        <v>1819708121597.8501</v>
      </c>
      <c r="D657">
        <v>1834926775995.3701</v>
      </c>
      <c r="E657">
        <v>1850145430392.8799</v>
      </c>
      <c r="F657">
        <v>1878766600948.3799</v>
      </c>
      <c r="G657">
        <v>1927537756532.6101</v>
      </c>
      <c r="H657">
        <v>1951325819495.47</v>
      </c>
      <c r="I657">
        <v>1969079032738.49</v>
      </c>
      <c r="J657">
        <v>1984185716300.8301</v>
      </c>
      <c r="K657">
        <v>1991583930478.1399</v>
      </c>
      <c r="L657">
        <v>2005364828895.9099</v>
      </c>
      <c r="M657">
        <v>2021113399158.21</v>
      </c>
      <c r="N657">
        <v>2030595081521.6799</v>
      </c>
      <c r="O657">
        <v>2050001591817.8</v>
      </c>
      <c r="P657">
        <v>2067126968994.4199</v>
      </c>
      <c r="Q657">
        <v>2088276906627.76</v>
      </c>
      <c r="R657">
        <v>2109921777452.1499</v>
      </c>
      <c r="S657">
        <v>2130834939135</v>
      </c>
      <c r="T657">
        <v>2154564497001.73</v>
      </c>
      <c r="U657">
        <v>2181632732172.27</v>
      </c>
      <c r="V657">
        <v>2207971853589.04</v>
      </c>
      <c r="W657">
        <v>2237684783899.04</v>
      </c>
      <c r="X657">
        <v>2267460346397.2002</v>
      </c>
      <c r="Y657">
        <v>2302457476210.5601</v>
      </c>
      <c r="Z657">
        <v>2337529459309.98</v>
      </c>
      <c r="AA657">
        <v>2375217265424.0698</v>
      </c>
      <c r="AB657">
        <v>2411236652659.6602</v>
      </c>
      <c r="AC657">
        <v>2450283087962.4902</v>
      </c>
      <c r="AD657">
        <v>2486734626033.8701</v>
      </c>
      <c r="AE657">
        <v>2516764529025.8501</v>
      </c>
      <c r="AF657">
        <v>2547483829080.5298</v>
      </c>
      <c r="AG657">
        <v>2579304514599.8301</v>
      </c>
      <c r="AH657" t="s">
        <v>598</v>
      </c>
    </row>
    <row r="658" spans="1:34" x14ac:dyDescent="0.25">
      <c r="A658">
        <v>6</v>
      </c>
      <c r="B658" t="s">
        <v>194</v>
      </c>
      <c r="C658">
        <v>4472837534622.1797</v>
      </c>
      <c r="D658">
        <v>4427334062436.3896</v>
      </c>
      <c r="E658">
        <v>4381830590250.5898</v>
      </c>
      <c r="F658">
        <v>4162555617334.6201</v>
      </c>
      <c r="G658">
        <v>4215586183871.6499</v>
      </c>
      <c r="H658">
        <v>4305869406742.6699</v>
      </c>
      <c r="I658">
        <v>4262321537927.7598</v>
      </c>
      <c r="J658">
        <v>4187899814097.0698</v>
      </c>
      <c r="K658">
        <v>4134282669981.3501</v>
      </c>
      <c r="L658">
        <v>4151155662908.04</v>
      </c>
      <c r="M658">
        <v>4175834903191.1899</v>
      </c>
      <c r="N658">
        <v>4165625649150</v>
      </c>
      <c r="O658">
        <v>4165428054639.1001</v>
      </c>
      <c r="P658">
        <v>4153410263013.6299</v>
      </c>
      <c r="Q658">
        <v>4145418449970.71</v>
      </c>
      <c r="R658">
        <v>4143454073985.8198</v>
      </c>
      <c r="S658">
        <v>4150134438698.73</v>
      </c>
      <c r="T658">
        <v>4169712461405.1499</v>
      </c>
      <c r="U658">
        <v>4196301679804.73</v>
      </c>
      <c r="V658">
        <v>4214590473028.8101</v>
      </c>
      <c r="W658">
        <v>4226155536478.6602</v>
      </c>
      <c r="X658">
        <v>4255060112039.7202</v>
      </c>
      <c r="Y658">
        <v>4286725187882.9902</v>
      </c>
      <c r="Z658">
        <v>4305111590803.4199</v>
      </c>
      <c r="AA658">
        <v>4332309605629.3799</v>
      </c>
      <c r="AB658">
        <v>4352845643754.2998</v>
      </c>
      <c r="AC658">
        <v>4384053317802.27</v>
      </c>
      <c r="AD658">
        <v>4406847097318.1396</v>
      </c>
      <c r="AE658">
        <v>4414537040499.5098</v>
      </c>
      <c r="AF658">
        <v>4437174445297.7598</v>
      </c>
      <c r="AG658">
        <v>4485137352379.7305</v>
      </c>
      <c r="AH658" t="s">
        <v>598</v>
      </c>
    </row>
    <row r="659" spans="1:34" x14ac:dyDescent="0.25">
      <c r="A659">
        <v>7</v>
      </c>
      <c r="B659" t="s">
        <v>195</v>
      </c>
      <c r="C659">
        <v>40180396907576.102</v>
      </c>
      <c r="D659">
        <v>40758908195950.703</v>
      </c>
      <c r="E659">
        <v>41337419484325.297</v>
      </c>
      <c r="F659">
        <v>41598099800199.703</v>
      </c>
      <c r="G659">
        <v>41610215691138.203</v>
      </c>
      <c r="H659">
        <v>40613309508866.398</v>
      </c>
      <c r="I659">
        <v>40116434235585.297</v>
      </c>
      <c r="J659">
        <v>39432435336097.398</v>
      </c>
      <c r="K659">
        <v>38830419875264.203</v>
      </c>
      <c r="L659">
        <v>38263528460246.602</v>
      </c>
      <c r="M659">
        <v>37646818304010.203</v>
      </c>
      <c r="N659">
        <v>37131541934984.898</v>
      </c>
      <c r="O659">
        <v>36624032414273.602</v>
      </c>
      <c r="P659">
        <v>36019752953463.898</v>
      </c>
      <c r="Q659">
        <v>35509157689941.102</v>
      </c>
      <c r="R659">
        <v>35045470085459.602</v>
      </c>
      <c r="S659">
        <v>34590146140166.898</v>
      </c>
      <c r="T659">
        <v>34185563006746.199</v>
      </c>
      <c r="U659">
        <v>33860229468453.301</v>
      </c>
      <c r="V659">
        <v>33519995781145.5</v>
      </c>
      <c r="W659">
        <v>33196991910644.301</v>
      </c>
      <c r="X659">
        <v>33012438280678.301</v>
      </c>
      <c r="Y659">
        <v>32908836667837.301</v>
      </c>
      <c r="Z659">
        <v>32803427650428.602</v>
      </c>
      <c r="AA659">
        <v>32664708651648.602</v>
      </c>
      <c r="AB659">
        <v>32480935158191.898</v>
      </c>
      <c r="AC659">
        <v>32405142898343.699</v>
      </c>
      <c r="AD659">
        <v>32271483114187.602</v>
      </c>
      <c r="AE659">
        <v>32084420644266.699</v>
      </c>
      <c r="AF659">
        <v>32001274448451.801</v>
      </c>
      <c r="AG659">
        <v>32019094273033.398</v>
      </c>
      <c r="AH659" t="s">
        <v>598</v>
      </c>
    </row>
    <row r="660" spans="1:34" x14ac:dyDescent="0.25">
      <c r="A660">
        <v>8</v>
      </c>
      <c r="B660" t="s">
        <v>196</v>
      </c>
      <c r="C660">
        <v>342889773771944</v>
      </c>
      <c r="D660">
        <v>343874281722779</v>
      </c>
      <c r="E660">
        <v>344858789673613</v>
      </c>
      <c r="F660">
        <v>311585443678340</v>
      </c>
      <c r="G660">
        <v>300797445461687</v>
      </c>
      <c r="H660">
        <v>303215179697647</v>
      </c>
      <c r="I660">
        <v>312814946909652</v>
      </c>
      <c r="J660">
        <v>313828555340970</v>
      </c>
      <c r="K660">
        <v>314900781951503</v>
      </c>
      <c r="L660">
        <v>317184965436019</v>
      </c>
      <c r="M660">
        <v>322179396466742</v>
      </c>
      <c r="N660">
        <v>314808069143441</v>
      </c>
      <c r="O660">
        <v>317956729711355</v>
      </c>
      <c r="P660">
        <v>319088496013037</v>
      </c>
      <c r="Q660">
        <v>322734308112254</v>
      </c>
      <c r="R660">
        <v>326527929237897</v>
      </c>
      <c r="S660">
        <v>329293406678583</v>
      </c>
      <c r="T660">
        <v>330553452604687</v>
      </c>
      <c r="U660">
        <v>333321013292436</v>
      </c>
      <c r="V660">
        <v>333791451041660</v>
      </c>
      <c r="W660">
        <v>335628969246961</v>
      </c>
      <c r="X660">
        <v>337485248708871</v>
      </c>
      <c r="Y660">
        <v>339341398213971</v>
      </c>
      <c r="Z660">
        <v>338684002277137</v>
      </c>
      <c r="AA660">
        <v>341439782183051</v>
      </c>
      <c r="AB660">
        <v>343336135381035</v>
      </c>
      <c r="AC660">
        <v>342561522994978</v>
      </c>
      <c r="AD660">
        <v>345617404244947</v>
      </c>
      <c r="AE660">
        <v>350061804667964</v>
      </c>
      <c r="AF660">
        <v>351746983517397</v>
      </c>
      <c r="AG660">
        <v>356748725603269</v>
      </c>
      <c r="AH660" t="s">
        <v>598</v>
      </c>
    </row>
    <row r="661" spans="1:34" x14ac:dyDescent="0.25">
      <c r="A661">
        <v>9</v>
      </c>
      <c r="B661" t="s">
        <v>197</v>
      </c>
      <c r="C661">
        <v>638880720462621</v>
      </c>
      <c r="D661">
        <v>649045556556800</v>
      </c>
      <c r="E661">
        <v>659210392650979</v>
      </c>
      <c r="F661">
        <v>678240359371517</v>
      </c>
      <c r="G661">
        <v>699637497315045</v>
      </c>
      <c r="H661">
        <v>719410344475315</v>
      </c>
      <c r="I661">
        <v>739163893009780</v>
      </c>
      <c r="J661">
        <v>752538928285468</v>
      </c>
      <c r="K661">
        <v>761534836213274</v>
      </c>
      <c r="L661">
        <v>770792931326156</v>
      </c>
      <c r="M661">
        <v>779233657944990</v>
      </c>
      <c r="N661">
        <v>789548393017455</v>
      </c>
      <c r="O661">
        <v>803431691190832</v>
      </c>
      <c r="P661">
        <v>813905645727782</v>
      </c>
      <c r="Q661">
        <v>824149686788630</v>
      </c>
      <c r="R661">
        <v>834359759450141</v>
      </c>
      <c r="S661">
        <v>844467117382494</v>
      </c>
      <c r="T661">
        <v>856539993732900</v>
      </c>
      <c r="U661">
        <v>868965858815348</v>
      </c>
      <c r="V661">
        <v>877794731894659</v>
      </c>
      <c r="W661">
        <v>888940721396383</v>
      </c>
      <c r="X661">
        <v>902683061486921</v>
      </c>
      <c r="Y661">
        <v>915976602855428</v>
      </c>
      <c r="Z661">
        <v>929934591103308</v>
      </c>
      <c r="AA661">
        <v>941737060015454</v>
      </c>
      <c r="AB661">
        <v>952708350540813</v>
      </c>
      <c r="AC661">
        <v>965511081483732</v>
      </c>
      <c r="AD661">
        <v>973686408900127</v>
      </c>
      <c r="AE661">
        <v>976718810840812</v>
      </c>
      <c r="AF661">
        <v>988694815093050</v>
      </c>
      <c r="AG661">
        <v>1008293823572140</v>
      </c>
      <c r="AH661" t="s">
        <v>598</v>
      </c>
    </row>
    <row r="662" spans="1:34" x14ac:dyDescent="0.25">
      <c r="A662">
        <v>10</v>
      </c>
      <c r="B662" t="s">
        <v>198</v>
      </c>
      <c r="C662">
        <v>4418051204714.6504</v>
      </c>
      <c r="D662">
        <v>4488113774550.8301</v>
      </c>
      <c r="E662">
        <v>4558176344387.0195</v>
      </c>
      <c r="F662">
        <v>4651807472542.4502</v>
      </c>
      <c r="G662">
        <v>4765302265755.6699</v>
      </c>
      <c r="H662">
        <v>4843242097291.6396</v>
      </c>
      <c r="I662">
        <v>4903209948036.2598</v>
      </c>
      <c r="J662">
        <v>4943415536190.4004</v>
      </c>
      <c r="K662">
        <v>4969991804964.2598</v>
      </c>
      <c r="L662">
        <v>5015825992478.0801</v>
      </c>
      <c r="M662">
        <v>5065013214316.0801</v>
      </c>
      <c r="N662">
        <v>5097969724154.0596</v>
      </c>
      <c r="O662">
        <v>5160783270132.9902</v>
      </c>
      <c r="P662">
        <v>5205356026202.0996</v>
      </c>
      <c r="Q662">
        <v>5260424863437.9502</v>
      </c>
      <c r="R662">
        <v>5324509371168.6699</v>
      </c>
      <c r="S662">
        <v>5387853945857.9199</v>
      </c>
      <c r="T662">
        <v>5455440160703.2197</v>
      </c>
      <c r="U662">
        <v>5521683963723.0898</v>
      </c>
      <c r="V662">
        <v>5587505655827.7998</v>
      </c>
      <c r="W662">
        <v>5654445824771.0703</v>
      </c>
      <c r="X662">
        <v>5733954508228.6104</v>
      </c>
      <c r="Y662">
        <v>5824319082789.2197</v>
      </c>
      <c r="Z662">
        <v>5923248135878.2197</v>
      </c>
      <c r="AA662">
        <v>6018573643714.1504</v>
      </c>
      <c r="AB662">
        <v>6107487759996.54</v>
      </c>
      <c r="AC662">
        <v>6201498630044.8203</v>
      </c>
      <c r="AD662">
        <v>6288425867907.79</v>
      </c>
      <c r="AE662">
        <v>6366320389640.9697</v>
      </c>
      <c r="AF662">
        <v>6460504983572.54</v>
      </c>
      <c r="AG662">
        <v>6580807193442.5195</v>
      </c>
      <c r="AH662" t="s">
        <v>598</v>
      </c>
    </row>
    <row r="663" spans="1:34" x14ac:dyDescent="0.25">
      <c r="A663">
        <v>11</v>
      </c>
      <c r="B663" t="s">
        <v>199</v>
      </c>
      <c r="C663">
        <v>5500030074623.5898</v>
      </c>
      <c r="D663">
        <v>5476018898761.96</v>
      </c>
      <c r="E663">
        <v>5452007722900.3203</v>
      </c>
      <c r="F663">
        <v>5424244236085.1797</v>
      </c>
      <c r="G663">
        <v>5362076846822.8896</v>
      </c>
      <c r="H663">
        <v>5322641452146.8096</v>
      </c>
      <c r="I663">
        <v>5255511032227.4199</v>
      </c>
      <c r="J663">
        <v>5133591066152.1904</v>
      </c>
      <c r="K663">
        <v>5011808380056.8398</v>
      </c>
      <c r="L663">
        <v>4903537908006.2402</v>
      </c>
      <c r="M663">
        <v>4806809098607.3203</v>
      </c>
      <c r="N663">
        <v>4717055570116.2002</v>
      </c>
      <c r="O663">
        <v>4639540962191.5498</v>
      </c>
      <c r="P663">
        <v>4586976034795.9297</v>
      </c>
      <c r="Q663">
        <v>4561147415754.9102</v>
      </c>
      <c r="R663">
        <v>4544776586993.9102</v>
      </c>
      <c r="S663">
        <v>4514110186798.3896</v>
      </c>
      <c r="T663">
        <v>4492532863145.6699</v>
      </c>
      <c r="U663">
        <v>4484248095374.6201</v>
      </c>
      <c r="V663">
        <v>4506895315877.46</v>
      </c>
      <c r="W663">
        <v>4510513838748.1104</v>
      </c>
      <c r="X663">
        <v>4506301846317.2803</v>
      </c>
      <c r="Y663">
        <v>4520955987145.9102</v>
      </c>
      <c r="Z663">
        <v>4504100167026.4102</v>
      </c>
      <c r="AA663">
        <v>4521478293374.5303</v>
      </c>
      <c r="AB663">
        <v>4550219919162.4297</v>
      </c>
      <c r="AC663">
        <v>4585645494597.4805</v>
      </c>
      <c r="AD663">
        <v>4600740684956.6602</v>
      </c>
      <c r="AE663">
        <v>4605430684951.9902</v>
      </c>
      <c r="AF663">
        <v>4631940657209.0703</v>
      </c>
      <c r="AG663">
        <v>4646950665672.0996</v>
      </c>
      <c r="AH663" t="s">
        <v>598</v>
      </c>
    </row>
    <row r="664" spans="1:34" x14ac:dyDescent="0.25">
      <c r="A664">
        <v>12</v>
      </c>
      <c r="B664" t="s">
        <v>200</v>
      </c>
      <c r="C664">
        <v>24738971529527.199</v>
      </c>
      <c r="D664">
        <v>25888358053207.301</v>
      </c>
      <c r="E664">
        <v>27037744576887.5</v>
      </c>
      <c r="F664">
        <v>28324795357203.301</v>
      </c>
      <c r="G664">
        <v>29905966822393.898</v>
      </c>
      <c r="H664">
        <v>30759690973188.102</v>
      </c>
      <c r="I664">
        <v>31061439496845.898</v>
      </c>
      <c r="J664">
        <v>31021021732124.801</v>
      </c>
      <c r="K664">
        <v>30584811267559.199</v>
      </c>
      <c r="L664">
        <v>30085093943397</v>
      </c>
      <c r="M664">
        <v>29505512833224.898</v>
      </c>
      <c r="N664">
        <v>28809123272100.102</v>
      </c>
      <c r="O664">
        <v>28047854214725.898</v>
      </c>
      <c r="P664">
        <v>27129404827046.602</v>
      </c>
      <c r="Q664">
        <v>26197007796685.301</v>
      </c>
      <c r="R664">
        <v>25372743260073.102</v>
      </c>
      <c r="S664">
        <v>24535606368167.801</v>
      </c>
      <c r="T664">
        <v>23757137542608.602</v>
      </c>
      <c r="U664">
        <v>23039441472804.898</v>
      </c>
      <c r="V664">
        <v>22281074664997.602</v>
      </c>
      <c r="W664">
        <v>21654947074615.699</v>
      </c>
      <c r="X664">
        <v>21041304832667.5</v>
      </c>
      <c r="Y664">
        <v>20428397058495.102</v>
      </c>
      <c r="Z664">
        <v>19841174223178.5</v>
      </c>
      <c r="AA664">
        <v>19346095547533.699</v>
      </c>
      <c r="AB664">
        <v>18887666602587.199</v>
      </c>
      <c r="AC664">
        <v>18469576028598.898</v>
      </c>
      <c r="AD664">
        <v>18050877473476</v>
      </c>
      <c r="AE664">
        <v>17621744525146.898</v>
      </c>
      <c r="AF664">
        <v>17236256109338.1</v>
      </c>
      <c r="AG664">
        <v>16886465302828</v>
      </c>
      <c r="AH664" t="s">
        <v>598</v>
      </c>
    </row>
    <row r="665" spans="1:34" x14ac:dyDescent="0.25">
      <c r="A665">
        <v>13</v>
      </c>
      <c r="B665" t="s">
        <v>201</v>
      </c>
      <c r="C665">
        <v>22009609254122.602</v>
      </c>
      <c r="D665">
        <v>22263626831980.5</v>
      </c>
      <c r="E665">
        <v>22517644409838.5</v>
      </c>
      <c r="F665">
        <v>22699851638285.398</v>
      </c>
      <c r="G665">
        <v>22942958252039.199</v>
      </c>
      <c r="H665">
        <v>23174320064559.398</v>
      </c>
      <c r="I665">
        <v>22794006309576.199</v>
      </c>
      <c r="J665">
        <v>22295993976819.801</v>
      </c>
      <c r="K665">
        <v>21768218318555.398</v>
      </c>
      <c r="L665">
        <v>21611406606014</v>
      </c>
      <c r="M665">
        <v>21390753024889.801</v>
      </c>
      <c r="N665">
        <v>21055232481423.5</v>
      </c>
      <c r="O665">
        <v>20898157397831.398</v>
      </c>
      <c r="P665">
        <v>20626021076371.801</v>
      </c>
      <c r="Q665">
        <v>20495906806521.5</v>
      </c>
      <c r="R665">
        <v>20482440027013.801</v>
      </c>
      <c r="S665">
        <v>20501566065589.801</v>
      </c>
      <c r="T665">
        <v>20625429689893.801</v>
      </c>
      <c r="U665">
        <v>20716249081146.398</v>
      </c>
      <c r="V665">
        <v>20672676306152.199</v>
      </c>
      <c r="W665">
        <v>20565928307707.398</v>
      </c>
      <c r="X665">
        <v>20626654303648.5</v>
      </c>
      <c r="Y665">
        <v>20713114308241.898</v>
      </c>
      <c r="Z665">
        <v>20722271896353.102</v>
      </c>
      <c r="AA665">
        <v>20665533307989.602</v>
      </c>
      <c r="AB665">
        <v>20534610298641.199</v>
      </c>
      <c r="AC665">
        <v>20475263610995.602</v>
      </c>
      <c r="AD665">
        <v>20353633984036.5</v>
      </c>
      <c r="AE665">
        <v>20036890509080</v>
      </c>
      <c r="AF665">
        <v>19955713538762.102</v>
      </c>
      <c r="AG665">
        <v>20088793232424.699</v>
      </c>
      <c r="AH665" t="s">
        <v>598</v>
      </c>
    </row>
    <row r="666" spans="1:34" x14ac:dyDescent="0.25">
      <c r="A666">
        <v>14</v>
      </c>
      <c r="B666" t="s">
        <v>202</v>
      </c>
      <c r="C666">
        <v>7177730966310.3799</v>
      </c>
      <c r="D666">
        <v>7396664144321.9102</v>
      </c>
      <c r="E666">
        <v>7615597322333.4404</v>
      </c>
      <c r="F666">
        <v>7778580130241.4502</v>
      </c>
      <c r="G666">
        <v>7870041894692.2803</v>
      </c>
      <c r="H666">
        <v>7989519075616.6396</v>
      </c>
      <c r="I666">
        <v>8091258104295.6797</v>
      </c>
      <c r="J666">
        <v>8142464629675.6797</v>
      </c>
      <c r="K666">
        <v>8184896641326.25</v>
      </c>
      <c r="L666">
        <v>8219905505107.71</v>
      </c>
      <c r="M666">
        <v>8235560175026.6904</v>
      </c>
      <c r="N666">
        <v>8232285051061.8203</v>
      </c>
      <c r="O666">
        <v>8214517215554.0498</v>
      </c>
      <c r="P666">
        <v>8179072219837.8701</v>
      </c>
      <c r="Q666">
        <v>8187262680041.3398</v>
      </c>
      <c r="R666">
        <v>8213211858750.5498</v>
      </c>
      <c r="S666">
        <v>8222871640445.3604</v>
      </c>
      <c r="T666">
        <v>8248937290622.46</v>
      </c>
      <c r="U666">
        <v>8298517526592.3096</v>
      </c>
      <c r="V666">
        <v>8342918740008.7803</v>
      </c>
      <c r="W666">
        <v>8358515739589.29</v>
      </c>
      <c r="X666">
        <v>8411466580684.8896</v>
      </c>
      <c r="Y666">
        <v>8495650221206</v>
      </c>
      <c r="Z666">
        <v>8543093050256.0596</v>
      </c>
      <c r="AA666">
        <v>8564544225261.8398</v>
      </c>
      <c r="AB666">
        <v>8597231787245.1797</v>
      </c>
      <c r="AC666">
        <v>8628501266702.1504</v>
      </c>
      <c r="AD666">
        <v>8643183173705.9502</v>
      </c>
      <c r="AE666">
        <v>8618623030330.5898</v>
      </c>
      <c r="AF666">
        <v>8622811055964.7002</v>
      </c>
      <c r="AG666">
        <v>8680473408230.0801</v>
      </c>
      <c r="AH666" t="s">
        <v>598</v>
      </c>
    </row>
    <row r="667" spans="1:34" x14ac:dyDescent="0.25">
      <c r="A667">
        <v>15</v>
      </c>
      <c r="B667" t="s">
        <v>203</v>
      </c>
      <c r="C667">
        <v>7781864328319.6504</v>
      </c>
      <c r="D667">
        <v>7883873345626.6797</v>
      </c>
      <c r="E667">
        <v>7985882362933.71</v>
      </c>
      <c r="F667">
        <v>8176998224242.9902</v>
      </c>
      <c r="G667">
        <v>8401728679430.8799</v>
      </c>
      <c r="H667">
        <v>8548603801199.5498</v>
      </c>
      <c r="I667">
        <v>8647921754248.04</v>
      </c>
      <c r="J667">
        <v>8697931558947.4902</v>
      </c>
      <c r="K667">
        <v>8700990803115.1504</v>
      </c>
      <c r="L667">
        <v>8753916261115.1904</v>
      </c>
      <c r="M667">
        <v>8807974710066.2793</v>
      </c>
      <c r="N667">
        <v>8829979799693.3203</v>
      </c>
      <c r="O667">
        <v>8927871538562.25</v>
      </c>
      <c r="P667">
        <v>8994615791018.4395</v>
      </c>
      <c r="Q667">
        <v>9096010613144.1191</v>
      </c>
      <c r="R667">
        <v>9200903109281.5391</v>
      </c>
      <c r="S667">
        <v>9310503545310.2109</v>
      </c>
      <c r="T667">
        <v>9441567233217.5703</v>
      </c>
      <c r="U667">
        <v>9566732104336.2207</v>
      </c>
      <c r="V667">
        <v>9669425004760.0996</v>
      </c>
      <c r="W667">
        <v>9747661935826.0293</v>
      </c>
      <c r="X667">
        <v>9852386183369.2207</v>
      </c>
      <c r="Y667">
        <v>9992491529655.5391</v>
      </c>
      <c r="Z667">
        <v>10140925848730.6</v>
      </c>
      <c r="AA667">
        <v>10273778591731.6</v>
      </c>
      <c r="AB667">
        <v>10385124106394.6</v>
      </c>
      <c r="AC667">
        <v>10505372044065.5</v>
      </c>
      <c r="AD667">
        <v>10594446081348.199</v>
      </c>
      <c r="AE667">
        <v>10643260653654.199</v>
      </c>
      <c r="AF667">
        <v>10722624182927.1</v>
      </c>
      <c r="AG667">
        <v>10884645120423.301</v>
      </c>
      <c r="AH667" t="s">
        <v>598</v>
      </c>
    </row>
    <row r="668" spans="1:34" x14ac:dyDescent="0.25">
      <c r="A668">
        <v>16</v>
      </c>
      <c r="B668" t="s">
        <v>204</v>
      </c>
      <c r="C668">
        <v>3080066633494.7002</v>
      </c>
      <c r="D668">
        <v>3118396045710.9502</v>
      </c>
      <c r="E668">
        <v>3156725457927.21</v>
      </c>
      <c r="F668">
        <v>3233487021319.4502</v>
      </c>
      <c r="G668">
        <v>3336721222747.6099</v>
      </c>
      <c r="H668">
        <v>3407963908563.5</v>
      </c>
      <c r="I668">
        <v>3438605055207.79</v>
      </c>
      <c r="J668">
        <v>3443550090808.0298</v>
      </c>
      <c r="K668">
        <v>3429906755940.3398</v>
      </c>
      <c r="L668">
        <v>3420628929142.6802</v>
      </c>
      <c r="M668">
        <v>3419875244113.73</v>
      </c>
      <c r="N668">
        <v>3401114910571.4302</v>
      </c>
      <c r="O668">
        <v>3429516347893.3101</v>
      </c>
      <c r="P668">
        <v>3442314230894.2202</v>
      </c>
      <c r="Q668">
        <v>3477374948245.6299</v>
      </c>
      <c r="R668">
        <v>3517428579547.4399</v>
      </c>
      <c r="S668">
        <v>3557921295218.9502</v>
      </c>
      <c r="T668">
        <v>3601033056391.4199</v>
      </c>
      <c r="U668">
        <v>3648667825456.6802</v>
      </c>
      <c r="V668">
        <v>3699488499739.6201</v>
      </c>
      <c r="W668">
        <v>3747914757781.1602</v>
      </c>
      <c r="X668">
        <v>3802701455149.8901</v>
      </c>
      <c r="Y668">
        <v>3863635233947.8501</v>
      </c>
      <c r="Z668">
        <v>3923174057064.25</v>
      </c>
      <c r="AA668">
        <v>3995122948545.1802</v>
      </c>
      <c r="AB668">
        <v>4059740367909.48</v>
      </c>
      <c r="AC668">
        <v>4120961017822.23</v>
      </c>
      <c r="AD668">
        <v>4181739491221.8301</v>
      </c>
      <c r="AE668">
        <v>4240138310871.3301</v>
      </c>
      <c r="AF668">
        <v>4300515803088.2402</v>
      </c>
      <c r="AG668">
        <v>4357402065858.5601</v>
      </c>
      <c r="AH668" t="s">
        <v>598</v>
      </c>
    </row>
    <row r="669" spans="1:34" x14ac:dyDescent="0.25">
      <c r="A669">
        <v>17</v>
      </c>
      <c r="B669" t="s">
        <v>205</v>
      </c>
      <c r="C669">
        <v>1741542245389.9199</v>
      </c>
      <c r="D669">
        <v>1780666558466.6001</v>
      </c>
      <c r="E669">
        <v>1819790871543.29</v>
      </c>
      <c r="F669">
        <v>1875982517238.23</v>
      </c>
      <c r="G669">
        <v>1923928396973.6899</v>
      </c>
      <c r="H669">
        <v>1949574149932.79</v>
      </c>
      <c r="I669">
        <v>1964885540839.3601</v>
      </c>
      <c r="J669">
        <v>1974238755736</v>
      </c>
      <c r="K669">
        <v>1981346014943.28</v>
      </c>
      <c r="L669">
        <v>1993803724265.71</v>
      </c>
      <c r="M669">
        <v>2009919484602.4299</v>
      </c>
      <c r="N669">
        <v>2007642415137.97</v>
      </c>
      <c r="O669">
        <v>2027598880017.5601</v>
      </c>
      <c r="P669">
        <v>2051482843442.1299</v>
      </c>
      <c r="Q669">
        <v>2083428072616.71</v>
      </c>
      <c r="R669">
        <v>2115999830255.1699</v>
      </c>
      <c r="S669">
        <v>2148581660698.51</v>
      </c>
      <c r="T669">
        <v>2183268035842.6399</v>
      </c>
      <c r="U669">
        <v>2220743011059.3301</v>
      </c>
      <c r="V669">
        <v>2259943905433.1602</v>
      </c>
      <c r="W669">
        <v>2297960237952.4399</v>
      </c>
      <c r="X669">
        <v>2339363495154.4902</v>
      </c>
      <c r="Y669">
        <v>2384426706011.75</v>
      </c>
      <c r="Z669">
        <v>2429511909159.6699</v>
      </c>
      <c r="AA669">
        <v>2479441571857.3398</v>
      </c>
      <c r="AB669">
        <v>2531221664772.52</v>
      </c>
      <c r="AC669">
        <v>2583049939271.0801</v>
      </c>
      <c r="AD669">
        <v>2635626231452.4502</v>
      </c>
      <c r="AE669">
        <v>2688709577439.7598</v>
      </c>
      <c r="AF669">
        <v>2741728569395.8599</v>
      </c>
      <c r="AG669">
        <v>2796922056086.6602</v>
      </c>
      <c r="AH669" t="s">
        <v>598</v>
      </c>
    </row>
    <row r="670" spans="1:34" x14ac:dyDescent="0.25">
      <c r="A670">
        <v>18</v>
      </c>
      <c r="B670" t="s">
        <v>206</v>
      </c>
      <c r="C670">
        <v>4018166363592.71</v>
      </c>
      <c r="D670">
        <v>4124094762048.8799</v>
      </c>
      <c r="E670">
        <v>4230023160505.0498</v>
      </c>
      <c r="F670">
        <v>4315420192920.7202</v>
      </c>
      <c r="G670">
        <v>4412382195163.0898</v>
      </c>
      <c r="H670">
        <v>4483473863368.7002</v>
      </c>
      <c r="I670">
        <v>4537220582371.3896</v>
      </c>
      <c r="J670">
        <v>4581605067140.8096</v>
      </c>
      <c r="K670">
        <v>4592973868149.1396</v>
      </c>
      <c r="L670">
        <v>4636323271317.2305</v>
      </c>
      <c r="M670">
        <v>4678985051929.29</v>
      </c>
      <c r="N670">
        <v>4692144869827.75</v>
      </c>
      <c r="O670">
        <v>4752071864608.3701</v>
      </c>
      <c r="P670">
        <v>4792174386432.7002</v>
      </c>
      <c r="Q670">
        <v>4862568041472.4502</v>
      </c>
      <c r="R670">
        <v>4935434440576.8799</v>
      </c>
      <c r="S670">
        <v>5011187807986.4199</v>
      </c>
      <c r="T670">
        <v>5091786515732.6299</v>
      </c>
      <c r="U670">
        <v>5167234060228.4902</v>
      </c>
      <c r="V670">
        <v>5241719036315.0898</v>
      </c>
      <c r="W670">
        <v>5307315766838.4805</v>
      </c>
      <c r="X670">
        <v>5386739377673.4902</v>
      </c>
      <c r="Y670">
        <v>5485893282745.8398</v>
      </c>
      <c r="Z670">
        <v>5575362181449.5098</v>
      </c>
      <c r="AA670">
        <v>5670427565781.2002</v>
      </c>
      <c r="AB670">
        <v>5755525702356.4199</v>
      </c>
      <c r="AC670">
        <v>5849436255150.71</v>
      </c>
      <c r="AD670">
        <v>5932051625512.7402</v>
      </c>
      <c r="AE670">
        <v>6005440281723.0098</v>
      </c>
      <c r="AF670">
        <v>6091024787269.3799</v>
      </c>
      <c r="AG670">
        <v>6193737586749.7002</v>
      </c>
      <c r="AH670" t="s">
        <v>598</v>
      </c>
    </row>
    <row r="671" spans="1:34" x14ac:dyDescent="0.25">
      <c r="A671">
        <v>19</v>
      </c>
      <c r="B671" t="s">
        <v>207</v>
      </c>
      <c r="C671">
        <v>4650198210875.0303</v>
      </c>
      <c r="D671">
        <v>4878054426902.1299</v>
      </c>
      <c r="E671">
        <v>5105910642929.2197</v>
      </c>
      <c r="F671">
        <v>5525485816741.1797</v>
      </c>
      <c r="G671">
        <v>5574423891987.3301</v>
      </c>
      <c r="H671">
        <v>5596571575163.3496</v>
      </c>
      <c r="I671">
        <v>5590083453307.4199</v>
      </c>
      <c r="J671">
        <v>5565801932859.8701</v>
      </c>
      <c r="K671">
        <v>5558715233255.2695</v>
      </c>
      <c r="L671">
        <v>5541784165425.7197</v>
      </c>
      <c r="M671">
        <v>5541657437711.29</v>
      </c>
      <c r="N671">
        <v>5534271924269.75</v>
      </c>
      <c r="O671">
        <v>5573518072319.1504</v>
      </c>
      <c r="P671">
        <v>5608494645675.9697</v>
      </c>
      <c r="Q671">
        <v>5666926848682.5996</v>
      </c>
      <c r="R671">
        <v>5732601042546.3096</v>
      </c>
      <c r="S671">
        <v>5801054419626.6396</v>
      </c>
      <c r="T671">
        <v>5875226633832.5195</v>
      </c>
      <c r="U671">
        <v>5952695270344.8896</v>
      </c>
      <c r="V671">
        <v>6030199917755.5498</v>
      </c>
      <c r="W671">
        <v>6098005159961.6396</v>
      </c>
      <c r="X671">
        <v>6169759648427.1201</v>
      </c>
      <c r="Y671">
        <v>6253530284084.4697</v>
      </c>
      <c r="Z671">
        <v>6331062514310.8496</v>
      </c>
      <c r="AA671">
        <v>6413874463236.5498</v>
      </c>
      <c r="AB671">
        <v>6491950595941.3203</v>
      </c>
      <c r="AC671">
        <v>6576618623184.2695</v>
      </c>
      <c r="AD671">
        <v>6661669653147.2598</v>
      </c>
      <c r="AE671">
        <v>6734304738328.3203</v>
      </c>
      <c r="AF671">
        <v>6817320095196.1602</v>
      </c>
      <c r="AG671">
        <v>6911585134102.2197</v>
      </c>
      <c r="AH671" t="s">
        <v>598</v>
      </c>
    </row>
    <row r="672" spans="1:34" x14ac:dyDescent="0.25">
      <c r="A672">
        <v>20</v>
      </c>
      <c r="B672" t="s">
        <v>208</v>
      </c>
      <c r="C672">
        <v>1256250053710.03</v>
      </c>
      <c r="D672">
        <v>1317805361815.5601</v>
      </c>
      <c r="E672">
        <v>1379360669921.1001</v>
      </c>
      <c r="F672">
        <v>1492708813534.4199</v>
      </c>
      <c r="G672">
        <v>1505929424112.4099</v>
      </c>
      <c r="H672">
        <v>1511912615993.21</v>
      </c>
      <c r="I672">
        <v>1510159851259.24</v>
      </c>
      <c r="J672">
        <v>1503600203695.1699</v>
      </c>
      <c r="K672">
        <v>1501685733310.21</v>
      </c>
      <c r="L672">
        <v>1497111808951.3601</v>
      </c>
      <c r="M672">
        <v>1497077573486.3601</v>
      </c>
      <c r="N672">
        <v>1495082378607.1599</v>
      </c>
      <c r="O672">
        <v>1505684717122.47</v>
      </c>
      <c r="P672">
        <v>1515133630946.26</v>
      </c>
      <c r="Q672">
        <v>1530919078111.45</v>
      </c>
      <c r="R672">
        <v>1548660947560.3101</v>
      </c>
      <c r="S672">
        <v>1567153612761.7</v>
      </c>
      <c r="T672">
        <v>1587191220591.4099</v>
      </c>
      <c r="U672">
        <v>1608119356203.3301</v>
      </c>
      <c r="V672">
        <v>1629057220151.73</v>
      </c>
      <c r="W672">
        <v>1647374791855.24</v>
      </c>
      <c r="X672">
        <v>1666759251592.4399</v>
      </c>
      <c r="Y672">
        <v>1689389870927.71</v>
      </c>
      <c r="Z672">
        <v>1710335186367.8899</v>
      </c>
      <c r="AA672">
        <v>1732706816687.3201</v>
      </c>
      <c r="AB672">
        <v>1753799067265.8999</v>
      </c>
      <c r="AC672">
        <v>1776672116746.3999</v>
      </c>
      <c r="AD672">
        <v>1799648634329.9299</v>
      </c>
      <c r="AE672">
        <v>1819270987081.8101</v>
      </c>
      <c r="AF672">
        <v>1841697568013.3701</v>
      </c>
      <c r="AG672">
        <v>1867163248145.4099</v>
      </c>
      <c r="AH672" t="s">
        <v>598</v>
      </c>
    </row>
    <row r="673" spans="1:34" x14ac:dyDescent="0.25">
      <c r="A673">
        <v>21</v>
      </c>
      <c r="B673" t="s">
        <v>209</v>
      </c>
      <c r="C673">
        <v>3552874357295.77</v>
      </c>
      <c r="D673">
        <v>3582587895593.3301</v>
      </c>
      <c r="E673">
        <v>3612301433890.8999</v>
      </c>
      <c r="F673">
        <v>3668182606115.9902</v>
      </c>
      <c r="G673">
        <v>3763405453117.8198</v>
      </c>
      <c r="H673">
        <v>3809850263638.4502</v>
      </c>
      <c r="I673">
        <v>3844512380789.0601</v>
      </c>
      <c r="J673">
        <v>3874007302538</v>
      </c>
      <c r="K673">
        <v>3888451885780.9702</v>
      </c>
      <c r="L673">
        <v>3915358289081.5298</v>
      </c>
      <c r="M673">
        <v>3946106457309.6499</v>
      </c>
      <c r="N673">
        <v>3964618891107.8999</v>
      </c>
      <c r="O673">
        <v>4002508974675.3398</v>
      </c>
      <c r="P673">
        <v>4035945278392.21</v>
      </c>
      <c r="Q673">
        <v>4077239302518.4199</v>
      </c>
      <c r="R673">
        <v>4119499654937.7002</v>
      </c>
      <c r="S673">
        <v>4160331387780.5098</v>
      </c>
      <c r="T673">
        <v>4206661970500.9102</v>
      </c>
      <c r="U673">
        <v>4259511126633.8198</v>
      </c>
      <c r="V673">
        <v>4310936730534.0601</v>
      </c>
      <c r="W673">
        <v>4368949500233.5298</v>
      </c>
      <c r="X673">
        <v>4427084555640.5898</v>
      </c>
      <c r="Y673">
        <v>4495414417785.5498</v>
      </c>
      <c r="Z673">
        <v>4563890426621.5303</v>
      </c>
      <c r="AA673">
        <v>4637473677878.29</v>
      </c>
      <c r="AB673">
        <v>4707799438232.8896</v>
      </c>
      <c r="AC673">
        <v>4784035334025.5801</v>
      </c>
      <c r="AD673">
        <v>4855204843773.1602</v>
      </c>
      <c r="AE673">
        <v>4913836484213.71</v>
      </c>
      <c r="AF673">
        <v>4973814132355.7197</v>
      </c>
      <c r="AG673">
        <v>5035942171611.7197</v>
      </c>
      <c r="AH673" t="s">
        <v>598</v>
      </c>
    </row>
    <row r="674" spans="1:34" x14ac:dyDescent="0.25">
      <c r="A674">
        <v>22</v>
      </c>
      <c r="B674" t="s">
        <v>210</v>
      </c>
      <c r="C674">
        <v>425232324750006</v>
      </c>
      <c r="D674">
        <v>423606040015464</v>
      </c>
      <c r="E674">
        <v>421979755280921</v>
      </c>
      <c r="F674">
        <v>417255333752395</v>
      </c>
      <c r="G674">
        <v>419174529797265</v>
      </c>
      <c r="H674">
        <v>421128990839395</v>
      </c>
      <c r="I674">
        <v>422192417934675</v>
      </c>
      <c r="J674">
        <v>419343091429498</v>
      </c>
      <c r="K674">
        <v>416348283064627</v>
      </c>
      <c r="L674">
        <v>415864790479512</v>
      </c>
      <c r="M674">
        <v>416108450600905</v>
      </c>
      <c r="N674">
        <v>409768782615741</v>
      </c>
      <c r="O674">
        <v>404771115718654</v>
      </c>
      <c r="P674">
        <v>400378787866113</v>
      </c>
      <c r="Q674">
        <v>396343603239555</v>
      </c>
      <c r="R674">
        <v>393079081986564</v>
      </c>
      <c r="S674">
        <v>390464703051348</v>
      </c>
      <c r="T674">
        <v>389203215893499</v>
      </c>
      <c r="U674">
        <v>388776509233728</v>
      </c>
      <c r="V674">
        <v>388450185983193</v>
      </c>
      <c r="W674">
        <v>388112501303211</v>
      </c>
      <c r="X674">
        <v>387951473442754</v>
      </c>
      <c r="Y674">
        <v>387938786609668</v>
      </c>
      <c r="Z674">
        <v>388693934850681</v>
      </c>
      <c r="AA674">
        <v>389924775666745</v>
      </c>
      <c r="AB674">
        <v>391518532063507</v>
      </c>
      <c r="AC674">
        <v>393428718450452</v>
      </c>
      <c r="AD674">
        <v>394887117759421</v>
      </c>
      <c r="AE674">
        <v>396369478514091</v>
      </c>
      <c r="AF674">
        <v>398415730028327</v>
      </c>
      <c r="AG674">
        <v>401444981524447</v>
      </c>
      <c r="AH674" t="s">
        <v>598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98</v>
      </c>
    </row>
    <row r="676" spans="1:34" x14ac:dyDescent="0.25">
      <c r="A676">
        <v>24</v>
      </c>
      <c r="B676" t="s">
        <v>212</v>
      </c>
      <c r="C676">
        <v>1128518457895.21</v>
      </c>
      <c r="D676">
        <v>1124202482288.6899</v>
      </c>
      <c r="E676">
        <v>1119886506682.1699</v>
      </c>
      <c r="F676">
        <v>1107348426702.1201</v>
      </c>
      <c r="G676">
        <v>1112441755771.6599</v>
      </c>
      <c r="H676">
        <v>1117628674152.28</v>
      </c>
      <c r="I676">
        <v>1120450889293.98</v>
      </c>
      <c r="J676">
        <v>1112889099264.1299</v>
      </c>
      <c r="K676">
        <v>1104941216845.73</v>
      </c>
      <c r="L676">
        <v>1103658082251.3</v>
      </c>
      <c r="M676">
        <v>1104304728633.6201</v>
      </c>
      <c r="N676">
        <v>1087479967387.1899</v>
      </c>
      <c r="O676">
        <v>1074216725127.58</v>
      </c>
      <c r="P676">
        <v>1062559984173.95</v>
      </c>
      <c r="Q676">
        <v>1051851060917.09</v>
      </c>
      <c r="R676">
        <v>1043187391022.38</v>
      </c>
      <c r="S676">
        <v>1036249125249.53</v>
      </c>
      <c r="T676">
        <v>1032901281120.17</v>
      </c>
      <c r="U676">
        <v>1031768849944.01</v>
      </c>
      <c r="V676">
        <v>1030902824973.5699</v>
      </c>
      <c r="W676">
        <v>1030006648055.39</v>
      </c>
      <c r="X676">
        <v>1029579298340.45</v>
      </c>
      <c r="Y676">
        <v>1029545628921.47</v>
      </c>
      <c r="Z676">
        <v>1031549706877.98</v>
      </c>
      <c r="AA676">
        <v>1034816219085.11</v>
      </c>
      <c r="AB676">
        <v>1039045868165.03</v>
      </c>
      <c r="AC676">
        <v>1044115286622.24</v>
      </c>
      <c r="AD676">
        <v>1047985713312.21</v>
      </c>
      <c r="AE676">
        <v>1051919730966.89</v>
      </c>
      <c r="AF676">
        <v>1057350250870.73</v>
      </c>
      <c r="AG676">
        <v>1065389541460.85</v>
      </c>
      <c r="AH676" t="s">
        <v>598</v>
      </c>
    </row>
    <row r="677" spans="1:34" x14ac:dyDescent="0.25">
      <c r="A677">
        <v>0</v>
      </c>
      <c r="B677" t="s">
        <v>188</v>
      </c>
      <c r="C677">
        <v>2747563061049.52</v>
      </c>
      <c r="D677">
        <v>2766474857242.6499</v>
      </c>
      <c r="E677">
        <v>2785386653435.7798</v>
      </c>
      <c r="F677">
        <v>2812642603022.6499</v>
      </c>
      <c r="G677">
        <v>2834358724024.27</v>
      </c>
      <c r="H677">
        <v>2855796857425.4199</v>
      </c>
      <c r="I677">
        <v>2880788236563.7798</v>
      </c>
      <c r="J677">
        <v>2900189332073.5601</v>
      </c>
      <c r="K677">
        <v>2912347381311.9302</v>
      </c>
      <c r="L677">
        <v>2926705881660.1001</v>
      </c>
      <c r="M677">
        <v>2937867612759.5698</v>
      </c>
      <c r="N677">
        <v>2924607662988.1602</v>
      </c>
      <c r="O677">
        <v>2928418061948.6001</v>
      </c>
      <c r="P677">
        <v>2912982521269.2998</v>
      </c>
      <c r="Q677">
        <v>2902201010208.1499</v>
      </c>
      <c r="R677">
        <v>2893299177249.7402</v>
      </c>
      <c r="S677">
        <v>2886118898580.2998</v>
      </c>
      <c r="T677">
        <v>2885684638457.7002</v>
      </c>
      <c r="U677">
        <v>2886714573701.7798</v>
      </c>
      <c r="V677">
        <v>2888042919525.4399</v>
      </c>
      <c r="W677">
        <v>2887342102793.5498</v>
      </c>
      <c r="X677">
        <v>2883628323624.8999</v>
      </c>
      <c r="Y677">
        <v>2883209990487.4399</v>
      </c>
      <c r="Z677">
        <v>2884316387014.4399</v>
      </c>
      <c r="AA677">
        <v>2887084273701.9502</v>
      </c>
      <c r="AB677">
        <v>2891286117992.8198</v>
      </c>
      <c r="AC677">
        <v>2896178729146.73</v>
      </c>
      <c r="AD677">
        <v>2901471953932.4902</v>
      </c>
      <c r="AE677">
        <v>2907524296443.7202</v>
      </c>
      <c r="AF677">
        <v>2914980975892.23</v>
      </c>
      <c r="AG677">
        <v>2923043233403.1699</v>
      </c>
      <c r="AH677" t="s">
        <v>590</v>
      </c>
    </row>
    <row r="678" spans="1:34" x14ac:dyDescent="0.25">
      <c r="A678">
        <v>1</v>
      </c>
      <c r="B678" t="s">
        <v>189</v>
      </c>
      <c r="C678">
        <v>3122790769091.1299</v>
      </c>
      <c r="D678">
        <v>3179233720188.2798</v>
      </c>
      <c r="E678">
        <v>3235676671285.4302</v>
      </c>
      <c r="F678">
        <v>3263684226587.1201</v>
      </c>
      <c r="G678">
        <v>3309246324991.7598</v>
      </c>
      <c r="H678">
        <v>3357238698606.2002</v>
      </c>
      <c r="I678">
        <v>3370692463036.5698</v>
      </c>
      <c r="J678">
        <v>3379208980159</v>
      </c>
      <c r="K678">
        <v>3435691892896.5298</v>
      </c>
      <c r="L678">
        <v>3456161181082.2798</v>
      </c>
      <c r="M678">
        <v>3486178349986.1001</v>
      </c>
      <c r="N678">
        <v>3512064582899.1699</v>
      </c>
      <c r="O678">
        <v>3551784860452.9702</v>
      </c>
      <c r="P678">
        <v>3572404926104.4502</v>
      </c>
      <c r="Q678">
        <v>3572265130105.3198</v>
      </c>
      <c r="R678">
        <v>3568040467088.5601</v>
      </c>
      <c r="S678">
        <v>3563996457279.6401</v>
      </c>
      <c r="T678">
        <v>3562353320142.6401</v>
      </c>
      <c r="U678">
        <v>3580713737859.1499</v>
      </c>
      <c r="V678">
        <v>3596657689325.4702</v>
      </c>
      <c r="W678">
        <v>3625056703146.6499</v>
      </c>
      <c r="X678">
        <v>3641511819461.3901</v>
      </c>
      <c r="Y678">
        <v>3674741424530.1201</v>
      </c>
      <c r="Z678">
        <v>3689558494238.1299</v>
      </c>
      <c r="AA678">
        <v>3724501372349.1299</v>
      </c>
      <c r="AB678">
        <v>3749443169151.98</v>
      </c>
      <c r="AC678">
        <v>3777330063894.7402</v>
      </c>
      <c r="AD678">
        <v>3786304796529.1299</v>
      </c>
      <c r="AE678">
        <v>3817025875616.9702</v>
      </c>
      <c r="AF678">
        <v>3841406461336.3198</v>
      </c>
      <c r="AG678">
        <v>3869887546759.3799</v>
      </c>
      <c r="AH678" t="s">
        <v>590</v>
      </c>
    </row>
    <row r="679" spans="1:34" x14ac:dyDescent="0.25">
      <c r="A679">
        <v>2</v>
      </c>
      <c r="B679" t="s">
        <v>190</v>
      </c>
      <c r="C679">
        <v>303564062201686</v>
      </c>
      <c r="D679">
        <v>309050837584555</v>
      </c>
      <c r="E679">
        <v>314537612967424</v>
      </c>
      <c r="F679">
        <v>317260205638016</v>
      </c>
      <c r="G679">
        <v>321689261792224</v>
      </c>
      <c r="H679">
        <v>326354563109654</v>
      </c>
      <c r="I679">
        <v>327662393087510</v>
      </c>
      <c r="J679">
        <v>328490277094048</v>
      </c>
      <c r="K679">
        <v>333980937116903</v>
      </c>
      <c r="L679">
        <v>335970740703344</v>
      </c>
      <c r="M679">
        <v>338888686349408</v>
      </c>
      <c r="N679">
        <v>341405066920264</v>
      </c>
      <c r="O679">
        <v>345266244212498</v>
      </c>
      <c r="P679">
        <v>347270704759129</v>
      </c>
      <c r="Q679">
        <v>347257115298767</v>
      </c>
      <c r="R679">
        <v>346846439092248</v>
      </c>
      <c r="S679">
        <v>346453324043578</v>
      </c>
      <c r="T679">
        <v>346293595960288</v>
      </c>
      <c r="U679">
        <v>348078397888394</v>
      </c>
      <c r="V679">
        <v>349628297011501</v>
      </c>
      <c r="W679">
        <v>352388943060352</v>
      </c>
      <c r="X679">
        <v>353988532120863</v>
      </c>
      <c r="Y679">
        <v>357218756188342</v>
      </c>
      <c r="Z679">
        <v>358659112012053</v>
      </c>
      <c r="AA679">
        <v>362055882019632</v>
      </c>
      <c r="AB679">
        <v>364480454690662</v>
      </c>
      <c r="AC679">
        <v>367191318042152</v>
      </c>
      <c r="AD679">
        <v>368063744822273</v>
      </c>
      <c r="AE679">
        <v>371050117029925</v>
      </c>
      <c r="AF679">
        <v>373420134807958</v>
      </c>
      <c r="AG679">
        <v>376188758973403</v>
      </c>
      <c r="AH679" t="s">
        <v>590</v>
      </c>
    </row>
    <row r="680" spans="1:34" x14ac:dyDescent="0.25">
      <c r="A680">
        <v>3</v>
      </c>
      <c r="B680" t="s">
        <v>191</v>
      </c>
      <c r="C680">
        <v>1073004068088.61</v>
      </c>
      <c r="D680">
        <v>1092398103943.21</v>
      </c>
      <c r="E680">
        <v>1111792139797.8101</v>
      </c>
      <c r="F680">
        <v>1121415653826.8</v>
      </c>
      <c r="G680">
        <v>1137070982842.98</v>
      </c>
      <c r="H680">
        <v>1153561364662.74</v>
      </c>
      <c r="I680">
        <v>1158184134816.8501</v>
      </c>
      <c r="J680">
        <v>1161110445989.78</v>
      </c>
      <c r="K680">
        <v>1180518212832.4199</v>
      </c>
      <c r="L680">
        <v>1187551546513.1699</v>
      </c>
      <c r="M680">
        <v>1197865572244.6101</v>
      </c>
      <c r="N680">
        <v>1206760190961.3501</v>
      </c>
      <c r="O680">
        <v>1220408245715.03</v>
      </c>
      <c r="P680">
        <v>1227493387168.3999</v>
      </c>
      <c r="Q680">
        <v>1227445352673.98</v>
      </c>
      <c r="R680">
        <v>1225993740658.1599</v>
      </c>
      <c r="S680">
        <v>1224604201845.8601</v>
      </c>
      <c r="T680">
        <v>1224039613001.2</v>
      </c>
      <c r="U680">
        <v>1230348329901.6799</v>
      </c>
      <c r="V680">
        <v>1235826738815.3</v>
      </c>
      <c r="W680">
        <v>1245584759641.24</v>
      </c>
      <c r="X680">
        <v>1251238806950.8899</v>
      </c>
      <c r="Y680">
        <v>1262656639286.2</v>
      </c>
      <c r="Z680">
        <v>1267747846878.8501</v>
      </c>
      <c r="AA680">
        <v>1279754367051.4199</v>
      </c>
      <c r="AB680">
        <v>1288324473540.72</v>
      </c>
      <c r="AC680">
        <v>1297906528093.1699</v>
      </c>
      <c r="AD680">
        <v>1300990284046.99</v>
      </c>
      <c r="AE680">
        <v>1311546176284.02</v>
      </c>
      <c r="AF680">
        <v>1319923448280.01</v>
      </c>
      <c r="AG680">
        <v>1329709669254.21</v>
      </c>
      <c r="AH680" t="s">
        <v>590</v>
      </c>
    </row>
    <row r="681" spans="1:34" x14ac:dyDescent="0.25">
      <c r="A681">
        <v>4</v>
      </c>
      <c r="B681" t="s">
        <v>192</v>
      </c>
      <c r="C681">
        <v>17459190170440.699</v>
      </c>
      <c r="D681">
        <v>17656072605598</v>
      </c>
      <c r="E681">
        <v>17852955040755.199</v>
      </c>
      <c r="F681">
        <v>17912487708629.801</v>
      </c>
      <c r="G681">
        <v>17943778731656</v>
      </c>
      <c r="H681">
        <v>17914144716953.102</v>
      </c>
      <c r="I681">
        <v>17776440106979.699</v>
      </c>
      <c r="J681">
        <v>17511658676292.699</v>
      </c>
      <c r="K681">
        <v>17224209662446.5</v>
      </c>
      <c r="L681">
        <v>16933854109171.4</v>
      </c>
      <c r="M681">
        <v>16640110804103.9</v>
      </c>
      <c r="N681">
        <v>16316002710650.9</v>
      </c>
      <c r="O681">
        <v>16059946983309.1</v>
      </c>
      <c r="P681">
        <v>15788311904071.5</v>
      </c>
      <c r="Q681">
        <v>15551796162837.801</v>
      </c>
      <c r="R681">
        <v>15344051343390</v>
      </c>
      <c r="S681">
        <v>15166340501923.9</v>
      </c>
      <c r="T681">
        <v>15007044920755.699</v>
      </c>
      <c r="U681">
        <v>14864423336901.699</v>
      </c>
      <c r="V681">
        <v>14846411070094</v>
      </c>
      <c r="W681">
        <v>14849159742895.699</v>
      </c>
      <c r="X681">
        <v>14862954275597.4</v>
      </c>
      <c r="Y681">
        <v>14897270656832.4</v>
      </c>
      <c r="Z681">
        <v>14926176903428.301</v>
      </c>
      <c r="AA681">
        <v>14968046148352.801</v>
      </c>
      <c r="AB681">
        <v>15004303761893</v>
      </c>
      <c r="AC681">
        <v>15036934557200.6</v>
      </c>
      <c r="AD681">
        <v>15070834419855.199</v>
      </c>
      <c r="AE681">
        <v>15106153751816.4</v>
      </c>
      <c r="AF681">
        <v>15148453040411.6</v>
      </c>
      <c r="AG681">
        <v>15183363367731.4</v>
      </c>
      <c r="AH681" t="s">
        <v>590</v>
      </c>
    </row>
    <row r="682" spans="1:34" x14ac:dyDescent="0.25">
      <c r="A682">
        <v>5</v>
      </c>
      <c r="B682" t="s">
        <v>193</v>
      </c>
      <c r="C682">
        <v>985176445498.13501</v>
      </c>
      <c r="D682">
        <v>993415711821.48706</v>
      </c>
      <c r="E682">
        <v>1001654978144.83</v>
      </c>
      <c r="F682">
        <v>1017150267053.64</v>
      </c>
      <c r="G682">
        <v>1043554608019.66</v>
      </c>
      <c r="H682">
        <v>1056433288417.29</v>
      </c>
      <c r="I682">
        <v>1066044746052.36</v>
      </c>
      <c r="J682">
        <v>1074223392198.1801</v>
      </c>
      <c r="K682">
        <v>1078228730339.9</v>
      </c>
      <c r="L682">
        <v>1085689606267.12</v>
      </c>
      <c r="M682">
        <v>1094215765099.15</v>
      </c>
      <c r="N682">
        <v>1099349077423.98</v>
      </c>
      <c r="O682">
        <v>1109855617789.51</v>
      </c>
      <c r="P682">
        <v>1119127169646.8799</v>
      </c>
      <c r="Q682">
        <v>1130577588608.49</v>
      </c>
      <c r="R682">
        <v>1142295960719.3501</v>
      </c>
      <c r="S682">
        <v>1153618190942.04</v>
      </c>
      <c r="T682">
        <v>1166465197115.6799</v>
      </c>
      <c r="U682">
        <v>1181119738354.8501</v>
      </c>
      <c r="V682">
        <v>1195379542829.5</v>
      </c>
      <c r="W682">
        <v>1211465902350.96</v>
      </c>
      <c r="X682">
        <v>1227586170473.3501</v>
      </c>
      <c r="Y682">
        <v>1246533356312.0801</v>
      </c>
      <c r="Z682">
        <v>1265521067163.27</v>
      </c>
      <c r="AA682">
        <v>1285924965143.0701</v>
      </c>
      <c r="AB682">
        <v>1305425593548.5901</v>
      </c>
      <c r="AC682">
        <v>1326565043268.27</v>
      </c>
      <c r="AD682">
        <v>1346299634922.77</v>
      </c>
      <c r="AE682">
        <v>1362557601097.21</v>
      </c>
      <c r="AF682">
        <v>1379188801714.97</v>
      </c>
      <c r="AG682">
        <v>1396416284233.26</v>
      </c>
      <c r="AH682" t="s">
        <v>590</v>
      </c>
    </row>
    <row r="683" spans="1:34" x14ac:dyDescent="0.25">
      <c r="A683">
        <v>6</v>
      </c>
      <c r="B683" t="s">
        <v>194</v>
      </c>
      <c r="C683">
        <v>2386327864530.5</v>
      </c>
      <c r="D683">
        <v>2362051059757.3901</v>
      </c>
      <c r="E683">
        <v>2337774254984.2798</v>
      </c>
      <c r="F683">
        <v>2220787672347.8198</v>
      </c>
      <c r="G683">
        <v>2249080298140.6401</v>
      </c>
      <c r="H683">
        <v>2297247791095.4102</v>
      </c>
      <c r="I683">
        <v>2274014330906.0898</v>
      </c>
      <c r="J683">
        <v>2234309192517.1201</v>
      </c>
      <c r="K683">
        <v>2205703618532.0298</v>
      </c>
      <c r="L683">
        <v>2214705620698.96</v>
      </c>
      <c r="M683">
        <v>2227872376322.7202</v>
      </c>
      <c r="N683">
        <v>2222425581708.3398</v>
      </c>
      <c r="O683">
        <v>2222320161986.8301</v>
      </c>
      <c r="P683">
        <v>2215908484655.8398</v>
      </c>
      <c r="Q683">
        <v>2211644729041.0098</v>
      </c>
      <c r="R683">
        <v>2210596704132.25</v>
      </c>
      <c r="S683">
        <v>2214160781820.3398</v>
      </c>
      <c r="T683">
        <v>2224605959127.8398</v>
      </c>
      <c r="U683">
        <v>2238791717557.8799</v>
      </c>
      <c r="V683">
        <v>2248549071036.8398</v>
      </c>
      <c r="W683">
        <v>2254719210898.1299</v>
      </c>
      <c r="X683">
        <v>2270140248112.1802</v>
      </c>
      <c r="Y683">
        <v>2287034054836.0601</v>
      </c>
      <c r="Z683">
        <v>2296843484594.6699</v>
      </c>
      <c r="AA683">
        <v>2311354045315.1699</v>
      </c>
      <c r="AB683">
        <v>2322310338635.7402</v>
      </c>
      <c r="AC683">
        <v>2338960114441.6802</v>
      </c>
      <c r="AD683">
        <v>2351120947643.3501</v>
      </c>
      <c r="AE683">
        <v>2355223651027.5601</v>
      </c>
      <c r="AF683">
        <v>2367301055903.6802</v>
      </c>
      <c r="AG683">
        <v>2392890007156.1299</v>
      </c>
      <c r="AH683" t="s">
        <v>590</v>
      </c>
    </row>
    <row r="684" spans="1:34" x14ac:dyDescent="0.25">
      <c r="A684">
        <v>7</v>
      </c>
      <c r="B684" t="s">
        <v>195</v>
      </c>
      <c r="C684">
        <v>25669494378535.801</v>
      </c>
      <c r="D684">
        <v>26039079883104.398</v>
      </c>
      <c r="E684">
        <v>26408665387672.898</v>
      </c>
      <c r="F684">
        <v>26575202615225.102</v>
      </c>
      <c r="G684">
        <v>26582942926876.301</v>
      </c>
      <c r="H684">
        <v>25946063263875.102</v>
      </c>
      <c r="I684">
        <v>25628631431042.301</v>
      </c>
      <c r="J684">
        <v>25191654515515.102</v>
      </c>
      <c r="K684">
        <v>24807053225408.5</v>
      </c>
      <c r="L684">
        <v>24444891148600.102</v>
      </c>
      <c r="M684">
        <v>24050902061705</v>
      </c>
      <c r="N684">
        <v>23721714575366.5</v>
      </c>
      <c r="O684">
        <v>23397488987975.801</v>
      </c>
      <c r="P684">
        <v>23011441327520.898</v>
      </c>
      <c r="Q684">
        <v>22685244394303.602</v>
      </c>
      <c r="R684">
        <v>22389014708369.602</v>
      </c>
      <c r="S684">
        <v>22098128197691.602</v>
      </c>
      <c r="T684">
        <v>21839657767623.801</v>
      </c>
      <c r="U684">
        <v>21631816430178.398</v>
      </c>
      <c r="V684">
        <v>21414456040637.602</v>
      </c>
      <c r="W684">
        <v>21208103025829.199</v>
      </c>
      <c r="X684">
        <v>21090199801083.801</v>
      </c>
      <c r="Y684">
        <v>21024013271753.5</v>
      </c>
      <c r="Z684">
        <v>20956672070867.801</v>
      </c>
      <c r="AA684">
        <v>20868050582942.5</v>
      </c>
      <c r="AB684">
        <v>20750645753217.699</v>
      </c>
      <c r="AC684">
        <v>20702225400561.898</v>
      </c>
      <c r="AD684">
        <v>20616836023102</v>
      </c>
      <c r="AE684">
        <v>20497330010478.102</v>
      </c>
      <c r="AF684">
        <v>20444211550474.398</v>
      </c>
      <c r="AG684">
        <v>20455595855312.801</v>
      </c>
      <c r="AH684" t="s">
        <v>590</v>
      </c>
    </row>
    <row r="685" spans="1:34" x14ac:dyDescent="0.25">
      <c r="A685">
        <v>8</v>
      </c>
      <c r="B685" t="s">
        <v>196</v>
      </c>
      <c r="C685">
        <v>19268774732157.602</v>
      </c>
      <c r="D685">
        <v>19324099397334.801</v>
      </c>
      <c r="E685">
        <v>19379424062512.102</v>
      </c>
      <c r="F685">
        <v>17509620243298.5</v>
      </c>
      <c r="G685">
        <v>16903386044007.801</v>
      </c>
      <c r="H685">
        <v>17039251210946.1</v>
      </c>
      <c r="I685">
        <v>17578712478205.4</v>
      </c>
      <c r="J685">
        <v>17635672452003.5</v>
      </c>
      <c r="K685">
        <v>17695926488724.699</v>
      </c>
      <c r="L685">
        <v>17824286738509.602</v>
      </c>
      <c r="M685">
        <v>18104950012271.5</v>
      </c>
      <c r="N685">
        <v>17690716469791.5</v>
      </c>
      <c r="O685">
        <v>17867656220790.102</v>
      </c>
      <c r="P685">
        <v>17931256105023.102</v>
      </c>
      <c r="Q685">
        <v>18136133407961.602</v>
      </c>
      <c r="R685">
        <v>18349316875304.602</v>
      </c>
      <c r="S685">
        <v>18504723556714.898</v>
      </c>
      <c r="T685">
        <v>18575532145828.5</v>
      </c>
      <c r="U685">
        <v>18731055895817.301</v>
      </c>
      <c r="V685">
        <v>18757492260237.199</v>
      </c>
      <c r="W685">
        <v>18860752045370.801</v>
      </c>
      <c r="X685">
        <v>18965066123909.801</v>
      </c>
      <c r="Y685">
        <v>19069372899494.102</v>
      </c>
      <c r="Z685">
        <v>19032430373978.199</v>
      </c>
      <c r="AA685">
        <v>19187292100049.398</v>
      </c>
      <c r="AB685">
        <v>19293858131991.898</v>
      </c>
      <c r="AC685">
        <v>19250328599432.602</v>
      </c>
      <c r="AD685">
        <v>19422054593958.898</v>
      </c>
      <c r="AE685">
        <v>19671808763144.398</v>
      </c>
      <c r="AF685">
        <v>19766507800902</v>
      </c>
      <c r="AG685">
        <v>20047581921196.699</v>
      </c>
      <c r="AH685" t="s">
        <v>590</v>
      </c>
    </row>
    <row r="686" spans="1:34" x14ac:dyDescent="0.25">
      <c r="A686">
        <v>9</v>
      </c>
      <c r="B686" t="s">
        <v>197</v>
      </c>
      <c r="C686">
        <v>17164074620637.5</v>
      </c>
      <c r="D686">
        <v>17437161598596</v>
      </c>
      <c r="E686">
        <v>17710248576554.398</v>
      </c>
      <c r="F686">
        <v>18221504838260.102</v>
      </c>
      <c r="G686">
        <v>18796357170734.398</v>
      </c>
      <c r="H686">
        <v>19327571548084.199</v>
      </c>
      <c r="I686">
        <v>19858267451417.199</v>
      </c>
      <c r="J686">
        <v>20217599164165.301</v>
      </c>
      <c r="K686">
        <v>20459281891484.801</v>
      </c>
      <c r="L686">
        <v>20708008500807.699</v>
      </c>
      <c r="M686">
        <v>20934775809474</v>
      </c>
      <c r="N686">
        <v>21211889951136.699</v>
      </c>
      <c r="O686">
        <v>21584876579463.602</v>
      </c>
      <c r="P686">
        <v>21866268287629.699</v>
      </c>
      <c r="Q686">
        <v>22141483174468</v>
      </c>
      <c r="R686">
        <v>22415785471330.898</v>
      </c>
      <c r="S686">
        <v>22687328249523.898</v>
      </c>
      <c r="T686">
        <v>23011676353836.801</v>
      </c>
      <c r="U686">
        <v>23345507801038.199</v>
      </c>
      <c r="V686">
        <v>23582702994907.398</v>
      </c>
      <c r="W686">
        <v>23882149494701.5</v>
      </c>
      <c r="X686">
        <v>24251349164094.199</v>
      </c>
      <c r="Y686">
        <v>24608491473626.301</v>
      </c>
      <c r="Z686">
        <v>24983484714410.199</v>
      </c>
      <c r="AA686">
        <v>25300568092617.5</v>
      </c>
      <c r="AB686">
        <v>25595321155639.301</v>
      </c>
      <c r="AC686">
        <v>25939277425118.102</v>
      </c>
      <c r="AD686">
        <v>26158914558199.102</v>
      </c>
      <c r="AE686">
        <v>26240382618703.398</v>
      </c>
      <c r="AF686">
        <v>26562128171603.602</v>
      </c>
      <c r="AG686">
        <v>27088672224744.102</v>
      </c>
      <c r="AH686" t="s">
        <v>590</v>
      </c>
    </row>
    <row r="687" spans="1:34" x14ac:dyDescent="0.25">
      <c r="A687">
        <v>10</v>
      </c>
      <c r="B687" t="s">
        <v>198</v>
      </c>
      <c r="C687">
        <v>3907862664485.5</v>
      </c>
      <c r="D687">
        <v>3969834535827.4502</v>
      </c>
      <c r="E687">
        <v>4031806407169.4102</v>
      </c>
      <c r="F687">
        <v>4114625182461.5098</v>
      </c>
      <c r="G687">
        <v>4215013802796.6802</v>
      </c>
      <c r="H687">
        <v>4283953283944.0898</v>
      </c>
      <c r="I687">
        <v>4336996156046.6699</v>
      </c>
      <c r="J687">
        <v>4372558875800.48</v>
      </c>
      <c r="K687">
        <v>4396066165256.9399</v>
      </c>
      <c r="L687">
        <v>4436607503924.7998</v>
      </c>
      <c r="M687">
        <v>4480114674594.3896</v>
      </c>
      <c r="N687">
        <v>4509265426448.5498</v>
      </c>
      <c r="O687">
        <v>4564825378060.9297</v>
      </c>
      <c r="P687">
        <v>4604250953099.4902</v>
      </c>
      <c r="Q687">
        <v>4652960540888.1104</v>
      </c>
      <c r="R687">
        <v>4709644685894.29</v>
      </c>
      <c r="S687">
        <v>4765674343984.6504</v>
      </c>
      <c r="T687">
        <v>4825455825318.7695</v>
      </c>
      <c r="U687">
        <v>4884049914110.3701</v>
      </c>
      <c r="V687">
        <v>4942270636589.7197</v>
      </c>
      <c r="W687">
        <v>5001480676230.8604</v>
      </c>
      <c r="X687">
        <v>5071807841125.3203</v>
      </c>
      <c r="Y687">
        <v>5151737278507.2803</v>
      </c>
      <c r="Z687">
        <v>5239242183970.3096</v>
      </c>
      <c r="AA687">
        <v>5323559675050.46</v>
      </c>
      <c r="AB687">
        <v>5402206150445.5098</v>
      </c>
      <c r="AC687">
        <v>5485360815725.4004</v>
      </c>
      <c r="AD687">
        <v>5562249853817.3701</v>
      </c>
      <c r="AE687">
        <v>5631149257455.8301</v>
      </c>
      <c r="AF687">
        <v>5714457585300.0498</v>
      </c>
      <c r="AG687">
        <v>5820867514162.8799</v>
      </c>
      <c r="AH687" t="s">
        <v>590</v>
      </c>
    </row>
    <row r="688" spans="1:34" x14ac:dyDescent="0.25">
      <c r="A688">
        <v>11</v>
      </c>
      <c r="B688" t="s">
        <v>199</v>
      </c>
      <c r="C688">
        <v>4467807527716.3604</v>
      </c>
      <c r="D688">
        <v>4448302668504.9697</v>
      </c>
      <c r="E688">
        <v>4428797809293.5801</v>
      </c>
      <c r="F688">
        <v>4406244857090.5195</v>
      </c>
      <c r="G688">
        <v>4355744782371.6499</v>
      </c>
      <c r="H688">
        <v>4323710456958.5601</v>
      </c>
      <c r="I688">
        <v>4269178792333.96</v>
      </c>
      <c r="J688">
        <v>4170140253486.1401</v>
      </c>
      <c r="K688">
        <v>4071213230488.0698</v>
      </c>
      <c r="L688">
        <v>3983262505947.6802</v>
      </c>
      <c r="M688">
        <v>3904687353281.9702</v>
      </c>
      <c r="N688">
        <v>3831778390096.1401</v>
      </c>
      <c r="O688">
        <v>3768811398262.4702</v>
      </c>
      <c r="P688">
        <v>3726111635692.8901</v>
      </c>
      <c r="Q688">
        <v>3705130423405.6299</v>
      </c>
      <c r="R688">
        <v>3691832003036.8301</v>
      </c>
      <c r="S688">
        <v>3666920944045.7798</v>
      </c>
      <c r="T688">
        <v>3649393161881.7598</v>
      </c>
      <c r="U688">
        <v>3642663244533.9102</v>
      </c>
      <c r="V688">
        <v>3661060129800.2798</v>
      </c>
      <c r="W688">
        <v>3663999543494.6401</v>
      </c>
      <c r="X688">
        <v>3660578040114.8701</v>
      </c>
      <c r="Y688">
        <v>3672481953333.1699</v>
      </c>
      <c r="Z688">
        <v>3658789562747.3101</v>
      </c>
      <c r="AA688">
        <v>3672906235322.2402</v>
      </c>
      <c r="AB688">
        <v>3696253753483.3599</v>
      </c>
      <c r="AC688">
        <v>3725030805691.25</v>
      </c>
      <c r="AD688">
        <v>3737292994116.3999</v>
      </c>
      <c r="AE688">
        <v>3741102794608.3701</v>
      </c>
      <c r="AF688">
        <v>3762637486601.46</v>
      </c>
      <c r="AG688">
        <v>3774830479711</v>
      </c>
      <c r="AH688" t="s">
        <v>590</v>
      </c>
    </row>
    <row r="689" spans="1:34" x14ac:dyDescent="0.25">
      <c r="A689">
        <v>12</v>
      </c>
      <c r="B689" t="s">
        <v>200</v>
      </c>
      <c r="C689">
        <v>11205097626934.4</v>
      </c>
      <c r="D689">
        <v>11725692761358.1</v>
      </c>
      <c r="E689">
        <v>12246287895781.801</v>
      </c>
      <c r="F689">
        <v>12829235720716.6</v>
      </c>
      <c r="G689">
        <v>13545400522120.6</v>
      </c>
      <c r="H689">
        <v>13932080398634.6</v>
      </c>
      <c r="I689">
        <v>14068752275326.5</v>
      </c>
      <c r="J689">
        <v>14050445734206.9</v>
      </c>
      <c r="K689">
        <v>13852871601607.5</v>
      </c>
      <c r="L689">
        <v>13626533113913.1</v>
      </c>
      <c r="M689">
        <v>13364021678688.1</v>
      </c>
      <c r="N689">
        <v>13048603836460.199</v>
      </c>
      <c r="O689">
        <v>12703799926642.801</v>
      </c>
      <c r="P689">
        <v>12287803851702.5</v>
      </c>
      <c r="Q689">
        <v>11865490428535.6</v>
      </c>
      <c r="R689">
        <v>11492153784684.6</v>
      </c>
      <c r="S689">
        <v>11112986825795</v>
      </c>
      <c r="T689">
        <v>10760392572654.6</v>
      </c>
      <c r="U689">
        <v>10435324308639.6</v>
      </c>
      <c r="V689">
        <v>10091834923546.801</v>
      </c>
      <c r="W689">
        <v>9808241049453.3691</v>
      </c>
      <c r="X689">
        <v>9530302202204.4492</v>
      </c>
      <c r="Y689">
        <v>9252696019679.3594</v>
      </c>
      <c r="Z689">
        <v>8986723394639.7695</v>
      </c>
      <c r="AA689">
        <v>8762485904128.4404</v>
      </c>
      <c r="AB689">
        <v>8554848287624.9697</v>
      </c>
      <c r="AC689">
        <v>8365481252182.5801</v>
      </c>
      <c r="AD689">
        <v>8175838841995.5098</v>
      </c>
      <c r="AE689">
        <v>7981470350353.7998</v>
      </c>
      <c r="AF689">
        <v>7806869909586.2998</v>
      </c>
      <c r="AG689">
        <v>7648438095585.0098</v>
      </c>
      <c r="AH689" t="s">
        <v>590</v>
      </c>
    </row>
    <row r="690" spans="1:34" x14ac:dyDescent="0.25">
      <c r="A690">
        <v>13</v>
      </c>
      <c r="B690" t="s">
        <v>201</v>
      </c>
      <c r="C690">
        <v>39111326911694</v>
      </c>
      <c r="D690">
        <v>39562719047474.703</v>
      </c>
      <c r="E690">
        <v>40014111183255.5</v>
      </c>
      <c r="F690">
        <v>40337895508328.297</v>
      </c>
      <c r="G690">
        <v>40769898736333.703</v>
      </c>
      <c r="H690">
        <v>41181031318465.602</v>
      </c>
      <c r="I690">
        <v>40505209434105</v>
      </c>
      <c r="J690">
        <v>39620235833365.297</v>
      </c>
      <c r="K690">
        <v>38682372463412.703</v>
      </c>
      <c r="L690">
        <v>38403716260025.602</v>
      </c>
      <c r="M690">
        <v>38011612327332.102</v>
      </c>
      <c r="N690">
        <v>37415388491207.5</v>
      </c>
      <c r="O690">
        <v>37136264274456.398</v>
      </c>
      <c r="P690">
        <v>36652674924447.5</v>
      </c>
      <c r="Q690">
        <v>36421460381507</v>
      </c>
      <c r="R690">
        <v>36397529760581.797</v>
      </c>
      <c r="S690">
        <v>36431516949478.797</v>
      </c>
      <c r="T690">
        <v>36651624023924.703</v>
      </c>
      <c r="U690">
        <v>36813011118997</v>
      </c>
      <c r="V690">
        <v>36735581800394.797</v>
      </c>
      <c r="W690">
        <v>36545889388497.102</v>
      </c>
      <c r="X690">
        <v>36653800176547.398</v>
      </c>
      <c r="Y690">
        <v>36807440591758.5</v>
      </c>
      <c r="Z690">
        <v>36823713730377.297</v>
      </c>
      <c r="AA690">
        <v>36722888611113.703</v>
      </c>
      <c r="AB690">
        <v>36490236928852.398</v>
      </c>
      <c r="AC690">
        <v>36384777187389.703</v>
      </c>
      <c r="AD690">
        <v>36168639951729.703</v>
      </c>
      <c r="AE690">
        <v>35605783180710.398</v>
      </c>
      <c r="AF690">
        <v>35461530777719.297</v>
      </c>
      <c r="AG690">
        <v>35698014912628.203</v>
      </c>
      <c r="AH690" t="s">
        <v>590</v>
      </c>
    </row>
    <row r="691" spans="1:34" x14ac:dyDescent="0.25">
      <c r="A691">
        <v>14</v>
      </c>
      <c r="B691" t="s">
        <v>202</v>
      </c>
      <c r="C691">
        <v>4912571065618.21</v>
      </c>
      <c r="D691">
        <v>5062412958641.4199</v>
      </c>
      <c r="E691">
        <v>5212254851664.6299</v>
      </c>
      <c r="F691">
        <v>5323803282510</v>
      </c>
      <c r="G691">
        <v>5386401396003.0195</v>
      </c>
      <c r="H691">
        <v>5468173775709.8604</v>
      </c>
      <c r="I691">
        <v>5537805837830.7002</v>
      </c>
      <c r="J691">
        <v>5572852525444.5596</v>
      </c>
      <c r="K691">
        <v>5601893774506.2695</v>
      </c>
      <c r="L691">
        <v>5625854484661.0801</v>
      </c>
      <c r="M691">
        <v>5636568828629.4902</v>
      </c>
      <c r="N691">
        <v>5634327273561.2305</v>
      </c>
      <c r="O691">
        <v>5622166640204.5596</v>
      </c>
      <c r="P691">
        <v>5597907433333.54</v>
      </c>
      <c r="Q691">
        <v>5603513134912.29</v>
      </c>
      <c r="R691">
        <v>5621273230003.8604</v>
      </c>
      <c r="S691">
        <v>5627884562230.8301</v>
      </c>
      <c r="T691">
        <v>5645724372536.8496</v>
      </c>
      <c r="U691">
        <v>5679657997772.3398</v>
      </c>
      <c r="V691">
        <v>5710047004734.5498</v>
      </c>
      <c r="W691">
        <v>5720721878062.8096</v>
      </c>
      <c r="X691">
        <v>5756962407428.8896</v>
      </c>
      <c r="Y691">
        <v>5814579239066</v>
      </c>
      <c r="Z691">
        <v>5847049983700.5303</v>
      </c>
      <c r="AA691">
        <v>5861731562343.0703</v>
      </c>
      <c r="AB691">
        <v>5884103530860.5195</v>
      </c>
      <c r="AC691">
        <v>5905504937619.5898</v>
      </c>
      <c r="AD691">
        <v>5915553504760.5898</v>
      </c>
      <c r="AE691">
        <v>5898744090994.6602</v>
      </c>
      <c r="AF691">
        <v>5901610452752.8203</v>
      </c>
      <c r="AG691">
        <v>5941075627004.1201</v>
      </c>
      <c r="AH691" t="s">
        <v>590</v>
      </c>
    </row>
    <row r="692" spans="1:34" x14ac:dyDescent="0.25">
      <c r="A692">
        <v>15</v>
      </c>
      <c r="B692" t="s">
        <v>203</v>
      </c>
      <c r="C692">
        <v>7458512886301.4404</v>
      </c>
      <c r="D692">
        <v>7556283232583.96</v>
      </c>
      <c r="E692">
        <v>7654053578866.4902</v>
      </c>
      <c r="F692">
        <v>7837228208262.7402</v>
      </c>
      <c r="G692">
        <v>8052620680457.79</v>
      </c>
      <c r="H692">
        <v>8193392858199.5801</v>
      </c>
      <c r="I692">
        <v>8288583959123.5</v>
      </c>
      <c r="J692">
        <v>8336515760174.6699</v>
      </c>
      <c r="K692">
        <v>8339447886858.4805</v>
      </c>
      <c r="L692">
        <v>8390174190203.3203</v>
      </c>
      <c r="M692">
        <v>8441986406544.3096</v>
      </c>
      <c r="N692">
        <v>8463077142340.1299</v>
      </c>
      <c r="O692">
        <v>8556901291028.9297</v>
      </c>
      <c r="P692">
        <v>8620872191320.71</v>
      </c>
      <c r="Q692">
        <v>8718053863413.9102</v>
      </c>
      <c r="R692">
        <v>8818587874431.0703</v>
      </c>
      <c r="S692">
        <v>8923634201374.7598</v>
      </c>
      <c r="T692">
        <v>9049251940767.3301</v>
      </c>
      <c r="U692">
        <v>9169215970563.3105</v>
      </c>
      <c r="V692">
        <v>9267641783302.7793</v>
      </c>
      <c r="W692">
        <v>9342627819286</v>
      </c>
      <c r="X692">
        <v>9443000572761.8691</v>
      </c>
      <c r="Y692">
        <v>9577284272223.6309</v>
      </c>
      <c r="Z692">
        <v>9719550859622.5098</v>
      </c>
      <c r="AA692">
        <v>9846883315425.8594</v>
      </c>
      <c r="AB692">
        <v>9953602209627.5801</v>
      </c>
      <c r="AC692">
        <v>10068853614025</v>
      </c>
      <c r="AD692">
        <v>10154226453601.5</v>
      </c>
      <c r="AE692">
        <v>10201012686465.9</v>
      </c>
      <c r="AF692">
        <v>10277078508332</v>
      </c>
      <c r="AG692">
        <v>10432367164003.9</v>
      </c>
      <c r="AH692" t="s">
        <v>590</v>
      </c>
    </row>
    <row r="693" spans="1:34" x14ac:dyDescent="0.25">
      <c r="A693">
        <v>16</v>
      </c>
      <c r="B693" t="s">
        <v>204</v>
      </c>
      <c r="C693">
        <v>1018332096238.53</v>
      </c>
      <c r="D693">
        <v>1031004572302.95</v>
      </c>
      <c r="E693">
        <v>1043677048367.36</v>
      </c>
      <c r="F693">
        <v>1069055968066.6</v>
      </c>
      <c r="G693">
        <v>1103187275357.3701</v>
      </c>
      <c r="H693">
        <v>1126741542917.5601</v>
      </c>
      <c r="I693">
        <v>1136872123455.7</v>
      </c>
      <c r="J693">
        <v>1138507051873.8101</v>
      </c>
      <c r="K693">
        <v>1133996290436.24</v>
      </c>
      <c r="L693">
        <v>1130928853937.0901</v>
      </c>
      <c r="M693">
        <v>1130679670478.8201</v>
      </c>
      <c r="N693">
        <v>1124477126165.49</v>
      </c>
      <c r="O693">
        <v>1133867213668.6799</v>
      </c>
      <c r="P693">
        <v>1138098451682.1699</v>
      </c>
      <c r="Q693">
        <v>1149690231355.97</v>
      </c>
      <c r="R693">
        <v>1162932768995.25</v>
      </c>
      <c r="S693">
        <v>1176320476775.25</v>
      </c>
      <c r="T693">
        <v>1190574093774.9199</v>
      </c>
      <c r="U693">
        <v>1206323108328.23</v>
      </c>
      <c r="V693">
        <v>1223125447346.48</v>
      </c>
      <c r="W693">
        <v>1239136144104.8401</v>
      </c>
      <c r="X693">
        <v>1257249730275.6001</v>
      </c>
      <c r="Y693">
        <v>1277395665438.27</v>
      </c>
      <c r="Z693">
        <v>1297080400142.5</v>
      </c>
      <c r="AA693">
        <v>1320868153526.48</v>
      </c>
      <c r="AB693">
        <v>1342231974490.3501</v>
      </c>
      <c r="AC693">
        <v>1362472755024.3799</v>
      </c>
      <c r="AD693">
        <v>1382567343092.74</v>
      </c>
      <c r="AE693">
        <v>1401875169678.3201</v>
      </c>
      <c r="AF693">
        <v>1421837185287.4099</v>
      </c>
      <c r="AG693">
        <v>1440644930088.8101</v>
      </c>
      <c r="AH693" t="s">
        <v>590</v>
      </c>
    </row>
    <row r="694" spans="1:34" x14ac:dyDescent="0.25">
      <c r="A694">
        <v>17</v>
      </c>
      <c r="B694" t="s">
        <v>205</v>
      </c>
      <c r="C694">
        <v>2506499446299.1499</v>
      </c>
      <c r="D694">
        <v>2562808771739.3599</v>
      </c>
      <c r="E694">
        <v>2619118097179.5698</v>
      </c>
      <c r="F694">
        <v>2699991431831</v>
      </c>
      <c r="G694">
        <v>2768997119937.2598</v>
      </c>
      <c r="H694">
        <v>2805907545602.8301</v>
      </c>
      <c r="I694">
        <v>2827944331061.7998</v>
      </c>
      <c r="J694">
        <v>2841405863804.75</v>
      </c>
      <c r="K694">
        <v>2851634924463.4199</v>
      </c>
      <c r="L694">
        <v>2869564573658.8301</v>
      </c>
      <c r="M694">
        <v>2892759040785.6602</v>
      </c>
      <c r="N694">
        <v>2889481788472.6802</v>
      </c>
      <c r="O694">
        <v>2918203956024.5698</v>
      </c>
      <c r="P694">
        <v>2952578741510.02</v>
      </c>
      <c r="Q694">
        <v>2998555633227.6401</v>
      </c>
      <c r="R694">
        <v>3045434250557.7202</v>
      </c>
      <c r="S694">
        <v>3092327365084.1299</v>
      </c>
      <c r="T694">
        <v>3142249427166.1899</v>
      </c>
      <c r="U694">
        <v>3196184957515.4302</v>
      </c>
      <c r="V694">
        <v>3252604501917.8301</v>
      </c>
      <c r="W694">
        <v>3307319176030.46</v>
      </c>
      <c r="X694">
        <v>3366908451872.9702</v>
      </c>
      <c r="Y694">
        <v>3431765284006.2002</v>
      </c>
      <c r="Z694">
        <v>3496653768351.4399</v>
      </c>
      <c r="AA694">
        <v>3568514598737.2002</v>
      </c>
      <c r="AB694">
        <v>3643038644630.8901</v>
      </c>
      <c r="AC694">
        <v>3717632035447.0801</v>
      </c>
      <c r="AD694">
        <v>3793302004171.5898</v>
      </c>
      <c r="AE694">
        <v>3869701745651.9399</v>
      </c>
      <c r="AF694">
        <v>3946008866155.6602</v>
      </c>
      <c r="AG694">
        <v>4025445609189.6201</v>
      </c>
      <c r="AH694" t="s">
        <v>590</v>
      </c>
    </row>
    <row r="695" spans="1:34" x14ac:dyDescent="0.25">
      <c r="A695">
        <v>18</v>
      </c>
      <c r="B695" t="s">
        <v>206</v>
      </c>
      <c r="C695">
        <v>1838272741266.1899</v>
      </c>
      <c r="D695">
        <v>1886733972033.6201</v>
      </c>
      <c r="E695">
        <v>1935195202801.04</v>
      </c>
      <c r="F695">
        <v>1974263529662.05</v>
      </c>
      <c r="G695">
        <v>2018622719783.1299</v>
      </c>
      <c r="H695">
        <v>2051146479122.1201</v>
      </c>
      <c r="I695">
        <v>2075735089830.3101</v>
      </c>
      <c r="J695">
        <v>2096040567778.1699</v>
      </c>
      <c r="K695">
        <v>2101241685677.0901</v>
      </c>
      <c r="L695">
        <v>2121073623676.49</v>
      </c>
      <c r="M695">
        <v>2140590980922.72</v>
      </c>
      <c r="N695">
        <v>2146611471946.1699</v>
      </c>
      <c r="O695">
        <v>2174027499806.3899</v>
      </c>
      <c r="P695">
        <v>2192374020595.98</v>
      </c>
      <c r="Q695">
        <v>2224578445577.02</v>
      </c>
      <c r="R695">
        <v>2257914127355.0498</v>
      </c>
      <c r="S695">
        <v>2292570569564.5698</v>
      </c>
      <c r="T695">
        <v>2329443708709.2202</v>
      </c>
      <c r="U695">
        <v>2363960239856.0801</v>
      </c>
      <c r="V695">
        <v>2398036405147.4199</v>
      </c>
      <c r="W695">
        <v>2428046282968.7798</v>
      </c>
      <c r="X695">
        <v>2464381826497.7402</v>
      </c>
      <c r="Y695">
        <v>2509743791232.73</v>
      </c>
      <c r="Z695">
        <v>2550674958037.6299</v>
      </c>
      <c r="AA695">
        <v>2594166463575.6699</v>
      </c>
      <c r="AB695">
        <v>2633098048443.8701</v>
      </c>
      <c r="AC695">
        <v>2676061229581.2002</v>
      </c>
      <c r="AD695">
        <v>2713856972615.1899</v>
      </c>
      <c r="AE695">
        <v>2747431582032.02</v>
      </c>
      <c r="AF695">
        <v>2786585676060.1099</v>
      </c>
      <c r="AG695">
        <v>2833575801002.3301</v>
      </c>
      <c r="AH695" t="s">
        <v>590</v>
      </c>
    </row>
    <row r="696" spans="1:34" x14ac:dyDescent="0.25">
      <c r="A696">
        <v>19</v>
      </c>
      <c r="B696" t="s">
        <v>207</v>
      </c>
      <c r="C696">
        <v>5088827661324.0703</v>
      </c>
      <c r="D696">
        <v>5338176390634.5098</v>
      </c>
      <c r="E696">
        <v>5587525119944.9404</v>
      </c>
      <c r="F696">
        <v>6046676677292.7197</v>
      </c>
      <c r="G696">
        <v>6100230831268.8203</v>
      </c>
      <c r="H696">
        <v>6124467592299.0898</v>
      </c>
      <c r="I696">
        <v>6117367479040.8398</v>
      </c>
      <c r="J696">
        <v>6090795606765.9004</v>
      </c>
      <c r="K696">
        <v>6083040454976.6699</v>
      </c>
      <c r="L696">
        <v>6064512365979.25</v>
      </c>
      <c r="M696">
        <v>6064373684686.6602</v>
      </c>
      <c r="N696">
        <v>6056291533477.1699</v>
      </c>
      <c r="O696">
        <v>6099239570257.0098</v>
      </c>
      <c r="P696">
        <v>6137515305166.5996</v>
      </c>
      <c r="Q696">
        <v>6201459119491.9404</v>
      </c>
      <c r="R696">
        <v>6273328024689.8496</v>
      </c>
      <c r="S696">
        <v>6348238259264.96</v>
      </c>
      <c r="T696">
        <v>6429406759667.7695</v>
      </c>
      <c r="U696">
        <v>6514182617059.6602</v>
      </c>
      <c r="V696">
        <v>6598997882074</v>
      </c>
      <c r="W696">
        <v>6673198846521.9697</v>
      </c>
      <c r="X696">
        <v>6751721569461.6797</v>
      </c>
      <c r="Y696">
        <v>6843393861396</v>
      </c>
      <c r="Z696">
        <v>6928239310972.21</v>
      </c>
      <c r="AA696">
        <v>7018862488151.1396</v>
      </c>
      <c r="AB696">
        <v>7104303143749.0195</v>
      </c>
      <c r="AC696">
        <v>7196957473634.5801</v>
      </c>
      <c r="AD696">
        <v>7290030932930.9102</v>
      </c>
      <c r="AE696">
        <v>7369517314777.5195</v>
      </c>
      <c r="AF696">
        <v>7460363086331.04</v>
      </c>
      <c r="AG696">
        <v>7563519664981.6201</v>
      </c>
      <c r="AH696" t="s">
        <v>590</v>
      </c>
    </row>
    <row r="697" spans="1:34" x14ac:dyDescent="0.25">
      <c r="A697">
        <v>20</v>
      </c>
      <c r="B697" t="s">
        <v>208</v>
      </c>
      <c r="C697">
        <v>1092141297579.39</v>
      </c>
      <c r="D697">
        <v>1145655400021.6001</v>
      </c>
      <c r="E697">
        <v>1199169502463.8201</v>
      </c>
      <c r="F697">
        <v>1297710543937.5901</v>
      </c>
      <c r="G697">
        <v>1309204095518.97</v>
      </c>
      <c r="H697">
        <v>1314405680127.9199</v>
      </c>
      <c r="I697">
        <v>1312881885764.48</v>
      </c>
      <c r="J697">
        <v>1307179150086.0801</v>
      </c>
      <c r="K697">
        <v>1305514774300.2</v>
      </c>
      <c r="L697">
        <v>1301538359199.1201</v>
      </c>
      <c r="M697">
        <v>1301508596044.04</v>
      </c>
      <c r="N697">
        <v>1299774041113.79</v>
      </c>
      <c r="O697">
        <v>1308991355540.3899</v>
      </c>
      <c r="P697">
        <v>1317205921560.71</v>
      </c>
      <c r="Q697">
        <v>1330929255302.23</v>
      </c>
      <c r="R697">
        <v>1346353436391.1299</v>
      </c>
      <c r="S697">
        <v>1362430333907.75</v>
      </c>
      <c r="T697">
        <v>1379850352279.8101</v>
      </c>
      <c r="U697">
        <v>1398044565379.04</v>
      </c>
      <c r="V697">
        <v>1416247235964.8999</v>
      </c>
      <c r="W697">
        <v>1432171913117.8999</v>
      </c>
      <c r="X697">
        <v>1449024106634.4199</v>
      </c>
      <c r="Y697">
        <v>1468698401487.46</v>
      </c>
      <c r="Z697">
        <v>1486907550148.1899</v>
      </c>
      <c r="AA697">
        <v>1506356688712.5</v>
      </c>
      <c r="AB697">
        <v>1524693577811.71</v>
      </c>
      <c r="AC697">
        <v>1544578633231.5701</v>
      </c>
      <c r="AD697">
        <v>1564553640319.8701</v>
      </c>
      <c r="AE697">
        <v>1581612649975.3999</v>
      </c>
      <c r="AF697">
        <v>1601109560742.9099</v>
      </c>
      <c r="AG697">
        <v>1623248561542.1599</v>
      </c>
      <c r="AH697" t="s">
        <v>590</v>
      </c>
    </row>
    <row r="698" spans="1:34" x14ac:dyDescent="0.25">
      <c r="A698">
        <v>21</v>
      </c>
      <c r="B698" t="s">
        <v>209</v>
      </c>
      <c r="C698">
        <v>7473458232860.9697</v>
      </c>
      <c r="D698">
        <v>7535960552134.2002</v>
      </c>
      <c r="E698">
        <v>7598462871407.4297</v>
      </c>
      <c r="F698">
        <v>7716008713063.75</v>
      </c>
      <c r="G698">
        <v>7916309623908.2197</v>
      </c>
      <c r="H698">
        <v>8014006113187.7598</v>
      </c>
      <c r="I698">
        <v>8086917750002.5098</v>
      </c>
      <c r="J698">
        <v>8148960210164.25</v>
      </c>
      <c r="K698">
        <v>8179344338253.5996</v>
      </c>
      <c r="L698">
        <v>8235941859314.3398</v>
      </c>
      <c r="M698">
        <v>8300620518867.2695</v>
      </c>
      <c r="N698">
        <v>8339561355740.8701</v>
      </c>
      <c r="O698">
        <v>8419263008122.5098</v>
      </c>
      <c r="P698">
        <v>8489596150856.9805</v>
      </c>
      <c r="Q698">
        <v>8576457979770.2998</v>
      </c>
      <c r="R698">
        <v>8665352476718.3799</v>
      </c>
      <c r="S698">
        <v>8751241877605.6904</v>
      </c>
      <c r="T698">
        <v>8848698089124.6895</v>
      </c>
      <c r="U698">
        <v>8959866096006.2793</v>
      </c>
      <c r="V698">
        <v>9068039665966.2891</v>
      </c>
      <c r="W698">
        <v>9190069315123.8105</v>
      </c>
      <c r="X698">
        <v>9312356191820.5898</v>
      </c>
      <c r="Y698">
        <v>9456087807251.5801</v>
      </c>
      <c r="Z698">
        <v>9600126841713.3008</v>
      </c>
      <c r="AA698">
        <v>9754908941951.7305</v>
      </c>
      <c r="AB698">
        <v>9902838921976.2305</v>
      </c>
      <c r="AC698">
        <v>10063200850306.5</v>
      </c>
      <c r="AD698">
        <v>10212905654097.199</v>
      </c>
      <c r="AE698">
        <v>10336237095598</v>
      </c>
      <c r="AF698">
        <v>10462399859382.199</v>
      </c>
      <c r="AG698">
        <v>10593085963019.9</v>
      </c>
      <c r="AH698" t="s">
        <v>590</v>
      </c>
    </row>
    <row r="699" spans="1:34" x14ac:dyDescent="0.25">
      <c r="A699">
        <v>22</v>
      </c>
      <c r="B699" t="s">
        <v>210</v>
      </c>
      <c r="C699">
        <v>55779382513661.203</v>
      </c>
      <c r="D699">
        <v>55566056402252.5</v>
      </c>
      <c r="E699">
        <v>55352730290843.898</v>
      </c>
      <c r="F699">
        <v>54733009492923.898</v>
      </c>
      <c r="G699">
        <v>54984757923310.602</v>
      </c>
      <c r="H699">
        <v>55241132200927.203</v>
      </c>
      <c r="I699">
        <v>55380626080556.203</v>
      </c>
      <c r="J699">
        <v>55006868810028.898</v>
      </c>
      <c r="K699">
        <v>54614028116562</v>
      </c>
      <c r="L699">
        <v>54550606508471.797</v>
      </c>
      <c r="M699">
        <v>54582568356909.5</v>
      </c>
      <c r="N699">
        <v>53750969381544.797</v>
      </c>
      <c r="O699">
        <v>53095405922928.703</v>
      </c>
      <c r="P699">
        <v>52519247147707.797</v>
      </c>
      <c r="Q699">
        <v>51989936242356.5</v>
      </c>
      <c r="R699">
        <v>51561716257430.398</v>
      </c>
      <c r="S699">
        <v>51218777975989</v>
      </c>
      <c r="T699">
        <v>51053303785486</v>
      </c>
      <c r="U699">
        <v>50997331008697.5</v>
      </c>
      <c r="V699">
        <v>50954525915210.398</v>
      </c>
      <c r="W699">
        <v>50910230498711.203</v>
      </c>
      <c r="X699">
        <v>50889107846219.898</v>
      </c>
      <c r="Y699">
        <v>50887443664843.203</v>
      </c>
      <c r="Z699">
        <v>50986499404819.5</v>
      </c>
      <c r="AA699">
        <v>51147953595144.898</v>
      </c>
      <c r="AB699">
        <v>51357012837620.898</v>
      </c>
      <c r="AC699">
        <v>51607579436038.5</v>
      </c>
      <c r="AD699">
        <v>51798883361393.797</v>
      </c>
      <c r="AE699">
        <v>51993330403035.297</v>
      </c>
      <c r="AF699">
        <v>52261745194876.102</v>
      </c>
      <c r="AG699">
        <v>52659103928202.602</v>
      </c>
      <c r="AH699" t="s">
        <v>590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90</v>
      </c>
    </row>
    <row r="701" spans="1:34" x14ac:dyDescent="0.25">
      <c r="A701">
        <v>24</v>
      </c>
      <c r="B701" t="s">
        <v>212</v>
      </c>
      <c r="C701">
        <v>444449016304.72498</v>
      </c>
      <c r="D701">
        <v>442749238069.55902</v>
      </c>
      <c r="E701">
        <v>441049459834.39398</v>
      </c>
      <c r="F701">
        <v>436111536777.40002</v>
      </c>
      <c r="G701">
        <v>438117463290.01801</v>
      </c>
      <c r="H701">
        <v>440160248461.84399</v>
      </c>
      <c r="I701">
        <v>441271732934.91901</v>
      </c>
      <c r="J701">
        <v>438293642397.93701</v>
      </c>
      <c r="K701">
        <v>435163495524.52899</v>
      </c>
      <c r="L701">
        <v>434658153406.02698</v>
      </c>
      <c r="M701">
        <v>434912824782.03101</v>
      </c>
      <c r="N701">
        <v>428286660599.04901</v>
      </c>
      <c r="O701">
        <v>423063143930.75598</v>
      </c>
      <c r="P701">
        <v>418472322208.77698</v>
      </c>
      <c r="Q701">
        <v>414254783387.06097</v>
      </c>
      <c r="R701">
        <v>410842735019.26398</v>
      </c>
      <c r="S701">
        <v>408110209577.58301</v>
      </c>
      <c r="T701">
        <v>406791714501.46997</v>
      </c>
      <c r="U701">
        <v>406345724523.40997</v>
      </c>
      <c r="V701">
        <v>406004654385.37903</v>
      </c>
      <c r="W701">
        <v>405651709383.07397</v>
      </c>
      <c r="X701">
        <v>405483404505.92297</v>
      </c>
      <c r="Y701">
        <v>405470144341.638</v>
      </c>
      <c r="Z701">
        <v>406259418518.00702</v>
      </c>
      <c r="AA701">
        <v>407545882312.23798</v>
      </c>
      <c r="AB701">
        <v>409211662220.16602</v>
      </c>
      <c r="AC701">
        <v>411208171919.03601</v>
      </c>
      <c r="AD701">
        <v>412732477811.42499</v>
      </c>
      <c r="AE701">
        <v>414281827992.198</v>
      </c>
      <c r="AF701">
        <v>416420551743.14697</v>
      </c>
      <c r="AG701">
        <v>419586698268.771</v>
      </c>
      <c r="AH701" t="s">
        <v>590</v>
      </c>
    </row>
    <row r="702" spans="1:34" x14ac:dyDescent="0.25">
      <c r="A702">
        <v>0</v>
      </c>
      <c r="B702" t="s">
        <v>188</v>
      </c>
      <c r="C702">
        <v>1686647766802.22</v>
      </c>
      <c r="D702">
        <v>1698257159601.0801</v>
      </c>
      <c r="E702">
        <v>1709866552399.9299</v>
      </c>
      <c r="F702">
        <v>1726598174379.6001</v>
      </c>
      <c r="G702">
        <v>1739929059304.5801</v>
      </c>
      <c r="H702">
        <v>1753089295856.77</v>
      </c>
      <c r="I702">
        <v>1768430764961</v>
      </c>
      <c r="J702">
        <v>1780340524150.51</v>
      </c>
      <c r="K702">
        <v>1787803991281.54</v>
      </c>
      <c r="L702">
        <v>1796618250320.8301</v>
      </c>
      <c r="M702">
        <v>1803470107189.72</v>
      </c>
      <c r="N702">
        <v>1795330215884.98</v>
      </c>
      <c r="O702">
        <v>1797669307201.3401</v>
      </c>
      <c r="P702">
        <v>1788193884931.6201</v>
      </c>
      <c r="Q702">
        <v>1781575433907.9299</v>
      </c>
      <c r="R702">
        <v>1776110861723</v>
      </c>
      <c r="S702">
        <v>1771703100840.46</v>
      </c>
      <c r="T702">
        <v>1771436521384.51</v>
      </c>
      <c r="U702">
        <v>1772068768194.0601</v>
      </c>
      <c r="V702">
        <v>1772884200439.74</v>
      </c>
      <c r="W702">
        <v>1772453989758.6699</v>
      </c>
      <c r="X702">
        <v>1770174210477.1599</v>
      </c>
      <c r="Y702">
        <v>1769917408126.72</v>
      </c>
      <c r="Z702">
        <v>1770596592258.26</v>
      </c>
      <c r="AA702">
        <v>1772295716098.73</v>
      </c>
      <c r="AB702">
        <v>1774875104135.3999</v>
      </c>
      <c r="AC702">
        <v>1777878533535.6399</v>
      </c>
      <c r="AD702">
        <v>1781127887805.48</v>
      </c>
      <c r="AE702">
        <v>1784843242013.4399</v>
      </c>
      <c r="AF702">
        <v>1789420677166.02</v>
      </c>
      <c r="AG702">
        <v>1794369858795</v>
      </c>
      <c r="AH702" t="s">
        <v>584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84</v>
      </c>
    </row>
    <row r="704" spans="1:34" x14ac:dyDescent="0.25">
      <c r="A704">
        <v>2</v>
      </c>
      <c r="B704" t="s">
        <v>190</v>
      </c>
      <c r="C704">
        <v>6527937884.3347902</v>
      </c>
      <c r="D704">
        <v>6645927242.5773096</v>
      </c>
      <c r="E704">
        <v>6763916600.8198299</v>
      </c>
      <c r="F704">
        <v>6822464097.2166901</v>
      </c>
      <c r="G704">
        <v>6917707925.6567202</v>
      </c>
      <c r="H704">
        <v>7018032045.0238504</v>
      </c>
      <c r="I704">
        <v>7046156035.7123098</v>
      </c>
      <c r="J704">
        <v>7063959115.9943399</v>
      </c>
      <c r="K704">
        <v>7182032010.7673197</v>
      </c>
      <c r="L704">
        <v>7224821378.2573404</v>
      </c>
      <c r="M704">
        <v>7287569807.0048704</v>
      </c>
      <c r="N704">
        <v>7341682852.9983797</v>
      </c>
      <c r="O704">
        <v>7424714834.2589197</v>
      </c>
      <c r="P704">
        <v>7467819389.6700802</v>
      </c>
      <c r="Q704">
        <v>7467527157.6038599</v>
      </c>
      <c r="R704">
        <v>7458695846.1920795</v>
      </c>
      <c r="S704">
        <v>7450242175.48909</v>
      </c>
      <c r="T704">
        <v>7446807332.1201401</v>
      </c>
      <c r="U704">
        <v>7485188278.9226599</v>
      </c>
      <c r="V704">
        <v>7518517801.2951298</v>
      </c>
      <c r="W704">
        <v>7577883609.6086302</v>
      </c>
      <c r="X704">
        <v>7612281680.1567297</v>
      </c>
      <c r="Y704">
        <v>7681745443.1333103</v>
      </c>
      <c r="Z704">
        <v>7712719311.6483402</v>
      </c>
      <c r="AA704">
        <v>7785764531.3493299</v>
      </c>
      <c r="AB704">
        <v>7837903311.1434298</v>
      </c>
      <c r="AC704">
        <v>7896198576.5417805</v>
      </c>
      <c r="AD704">
        <v>7914959518.7559299</v>
      </c>
      <c r="AE704">
        <v>7979179413.9888</v>
      </c>
      <c r="AF704">
        <v>8030145028.0590496</v>
      </c>
      <c r="AG704">
        <v>8089682400.3224602</v>
      </c>
      <c r="AH704" t="s">
        <v>584</v>
      </c>
    </row>
    <row r="705" spans="1:34" x14ac:dyDescent="0.25">
      <c r="A705">
        <v>3</v>
      </c>
      <c r="B705" t="s">
        <v>191</v>
      </c>
      <c r="C705">
        <v>550328114063.047</v>
      </c>
      <c r="D705">
        <v>560275031780.65198</v>
      </c>
      <c r="E705">
        <v>570221949498.25696</v>
      </c>
      <c r="F705">
        <v>575157709281.22205</v>
      </c>
      <c r="G705">
        <v>583187098869.52197</v>
      </c>
      <c r="H705">
        <v>591644774843.86597</v>
      </c>
      <c r="I705">
        <v>594015726135.03101</v>
      </c>
      <c r="J705">
        <v>595516588393.48303</v>
      </c>
      <c r="K705">
        <v>605470548534.297</v>
      </c>
      <c r="L705">
        <v>609077842649.21899</v>
      </c>
      <c r="M705">
        <v>614367755798.65503</v>
      </c>
      <c r="N705">
        <v>618929675822.32495</v>
      </c>
      <c r="O705">
        <v>625929563759.93604</v>
      </c>
      <c r="P705">
        <v>629563429324.72302</v>
      </c>
      <c r="Q705">
        <v>629538793134.13403</v>
      </c>
      <c r="R705">
        <v>628794282533.68701</v>
      </c>
      <c r="S705">
        <v>628081608372.67004</v>
      </c>
      <c r="T705">
        <v>627792039000.71399</v>
      </c>
      <c r="U705">
        <v>631027687752.89795</v>
      </c>
      <c r="V705">
        <v>633837483666.22595</v>
      </c>
      <c r="W705">
        <v>638842230020.72095</v>
      </c>
      <c r="X705">
        <v>641742108301.97302</v>
      </c>
      <c r="Y705">
        <v>647598147736.16602</v>
      </c>
      <c r="Z705">
        <v>650209353747.48804</v>
      </c>
      <c r="AA705">
        <v>656367322574.95398</v>
      </c>
      <c r="AB705">
        <v>660762805017.04297</v>
      </c>
      <c r="AC705">
        <v>665677300840.05896</v>
      </c>
      <c r="AD705">
        <v>667258914226.96594</v>
      </c>
      <c r="AE705">
        <v>672672877174.38306</v>
      </c>
      <c r="AF705">
        <v>676969457621.42603</v>
      </c>
      <c r="AG705">
        <v>681988667420.07104</v>
      </c>
      <c r="AH705" t="s">
        <v>584</v>
      </c>
    </row>
    <row r="706" spans="1:34" x14ac:dyDescent="0.25">
      <c r="A706">
        <v>4</v>
      </c>
      <c r="B706" t="s">
        <v>192</v>
      </c>
      <c r="C706">
        <v>11226315838363</v>
      </c>
      <c r="D706">
        <v>11352911881966.6</v>
      </c>
      <c r="E706">
        <v>11479507925570.199</v>
      </c>
      <c r="F706">
        <v>11517787623868.699</v>
      </c>
      <c r="G706">
        <v>11537907853041.4</v>
      </c>
      <c r="H706">
        <v>11518853085588.5</v>
      </c>
      <c r="I706">
        <v>11430308575283.6</v>
      </c>
      <c r="J706">
        <v>11260053257596.699</v>
      </c>
      <c r="K706">
        <v>11075222610507</v>
      </c>
      <c r="L706">
        <v>10888523049149</v>
      </c>
      <c r="M706">
        <v>10699645152413.801</v>
      </c>
      <c r="N706">
        <v>10491242598380.4</v>
      </c>
      <c r="O706">
        <v>10326597936211.199</v>
      </c>
      <c r="P706">
        <v>10151935700303.9</v>
      </c>
      <c r="Q706">
        <v>9999855312501.6797</v>
      </c>
      <c r="R706">
        <v>9866274720610.7207</v>
      </c>
      <c r="S706">
        <v>9752006073856.5703</v>
      </c>
      <c r="T706">
        <v>9649578499129.9199</v>
      </c>
      <c r="U706">
        <v>9557872358691.4004</v>
      </c>
      <c r="V706">
        <v>9546290412783.5996</v>
      </c>
      <c r="W706">
        <v>9548057818299.4102</v>
      </c>
      <c r="X706">
        <v>9556927747513.75</v>
      </c>
      <c r="Y706">
        <v>9578993291815.2305</v>
      </c>
      <c r="Z706">
        <v>9597580102017.7305</v>
      </c>
      <c r="AA706">
        <v>9624502162138.9102</v>
      </c>
      <c r="AB706">
        <v>9647815925101.25</v>
      </c>
      <c r="AC706">
        <v>9668797632190.9609</v>
      </c>
      <c r="AD706">
        <v>9690595353695.9102</v>
      </c>
      <c r="AE706">
        <v>9713305798563.4297</v>
      </c>
      <c r="AF706">
        <v>9740504378157.9902</v>
      </c>
      <c r="AG706">
        <v>9762951831716.1094</v>
      </c>
      <c r="AH706" t="s">
        <v>584</v>
      </c>
    </row>
    <row r="707" spans="1:34" x14ac:dyDescent="0.25">
      <c r="A707">
        <v>5</v>
      </c>
      <c r="B707" t="s">
        <v>193</v>
      </c>
      <c r="C707">
        <v>2261983892654.0801</v>
      </c>
      <c r="D707">
        <v>2280901405142.2002</v>
      </c>
      <c r="E707">
        <v>2299818917630.3101</v>
      </c>
      <c r="F707">
        <v>2335396396247.3701</v>
      </c>
      <c r="G707">
        <v>2396021266273.6602</v>
      </c>
      <c r="H707">
        <v>2425590961886.2598</v>
      </c>
      <c r="I707">
        <v>2447659051774.9302</v>
      </c>
      <c r="J707">
        <v>2466437379180.23</v>
      </c>
      <c r="K707">
        <v>2475633711880.4302</v>
      </c>
      <c r="L707">
        <v>2492764025185.8101</v>
      </c>
      <c r="M707">
        <v>2512340248340.96</v>
      </c>
      <c r="N707">
        <v>2524126431260.5698</v>
      </c>
      <c r="O707">
        <v>2548249648155.3198</v>
      </c>
      <c r="P707">
        <v>2569537307901.0601</v>
      </c>
      <c r="Q707">
        <v>2595827688039.1899</v>
      </c>
      <c r="R707">
        <v>2622733293714.2202</v>
      </c>
      <c r="S707">
        <v>2648729350065.02</v>
      </c>
      <c r="T707">
        <v>2678226321055.7402</v>
      </c>
      <c r="U707">
        <v>2711873427001.8101</v>
      </c>
      <c r="V707">
        <v>2744614209814.3198</v>
      </c>
      <c r="W707">
        <v>2781548797821.6299</v>
      </c>
      <c r="X707">
        <v>2818561240622.8501</v>
      </c>
      <c r="Y707">
        <v>2862064340371.2998</v>
      </c>
      <c r="Z707">
        <v>2905660486320.6099</v>
      </c>
      <c r="AA707">
        <v>2952508224904.4702</v>
      </c>
      <c r="AB707">
        <v>2997282039332.8101</v>
      </c>
      <c r="AC707">
        <v>3045818618728.3101</v>
      </c>
      <c r="AD707">
        <v>3091129617234.79</v>
      </c>
      <c r="AE707">
        <v>3128458217387.5298</v>
      </c>
      <c r="AF707">
        <v>3166643770934.5898</v>
      </c>
      <c r="AG707">
        <v>3206198399088.1802</v>
      </c>
      <c r="AH707" t="s">
        <v>584</v>
      </c>
    </row>
    <row r="708" spans="1:34" x14ac:dyDescent="0.25">
      <c r="A708">
        <v>6</v>
      </c>
      <c r="B708" t="s">
        <v>194</v>
      </c>
      <c r="C708">
        <v>1727933975775.2</v>
      </c>
      <c r="D708">
        <v>1710355202793.3999</v>
      </c>
      <c r="E708">
        <v>1692776429811.6101</v>
      </c>
      <c r="F708">
        <v>1608066740983.02</v>
      </c>
      <c r="G708">
        <v>1628553359816.0601</v>
      </c>
      <c r="H708">
        <v>1663431319731.6101</v>
      </c>
      <c r="I708">
        <v>1646608029926.1101</v>
      </c>
      <c r="J708">
        <v>1617857639564.8701</v>
      </c>
      <c r="K708">
        <v>1597144415736.71</v>
      </c>
      <c r="L708">
        <v>1603662742755.1599</v>
      </c>
      <c r="M708">
        <v>1613196757226.1699</v>
      </c>
      <c r="N708">
        <v>1609252747011.5</v>
      </c>
      <c r="O708">
        <v>1609176412857.5901</v>
      </c>
      <c r="P708">
        <v>1604533733506.3501</v>
      </c>
      <c r="Q708">
        <v>1601446358841.3799</v>
      </c>
      <c r="R708">
        <v>1600687486653.6001</v>
      </c>
      <c r="S708">
        <v>1603268226300.1101</v>
      </c>
      <c r="T708">
        <v>1610831552790.53</v>
      </c>
      <c r="U708">
        <v>1621103424618.27</v>
      </c>
      <c r="V708">
        <v>1628168699612.76</v>
      </c>
      <c r="W708">
        <v>1632636482292.6201</v>
      </c>
      <c r="X708">
        <v>1643802816365.95</v>
      </c>
      <c r="Y708">
        <v>1656035579119.25</v>
      </c>
      <c r="Z708">
        <v>1663138562416.22</v>
      </c>
      <c r="AA708">
        <v>1673645622761.6101</v>
      </c>
      <c r="AB708">
        <v>1681579047065.3601</v>
      </c>
      <c r="AC708">
        <v>1693635107647.7</v>
      </c>
      <c r="AD708">
        <v>1702440736235.1399</v>
      </c>
      <c r="AE708">
        <v>1705411493386.95</v>
      </c>
      <c r="AF708">
        <v>1714156711734.6899</v>
      </c>
      <c r="AG708">
        <v>1732685606666.01</v>
      </c>
      <c r="AH708" t="s">
        <v>584</v>
      </c>
    </row>
    <row r="709" spans="1:34" x14ac:dyDescent="0.25">
      <c r="A709">
        <v>7</v>
      </c>
      <c r="B709" t="s">
        <v>195</v>
      </c>
      <c r="C709">
        <v>14670700304028.1</v>
      </c>
      <c r="D709">
        <v>14881926832072.699</v>
      </c>
      <c r="E709">
        <v>15093153360117.301</v>
      </c>
      <c r="F709">
        <v>15188333176238.801</v>
      </c>
      <c r="G709">
        <v>15192756940525.801</v>
      </c>
      <c r="H709">
        <v>14828765717019.801</v>
      </c>
      <c r="I709">
        <v>14647346199448.699</v>
      </c>
      <c r="J709">
        <v>14397603946136.6</v>
      </c>
      <c r="K709">
        <v>14177795554880.801</v>
      </c>
      <c r="L709">
        <v>13970811684766.699</v>
      </c>
      <c r="M709">
        <v>13745637953969.4</v>
      </c>
      <c r="N709">
        <v>13557499812847.801</v>
      </c>
      <c r="O709">
        <v>13372197509913.301</v>
      </c>
      <c r="P709">
        <v>13151562485082.4</v>
      </c>
      <c r="Q709">
        <v>12965133513138</v>
      </c>
      <c r="R709">
        <v>12795831505104.4</v>
      </c>
      <c r="S709">
        <v>12629583243346.199</v>
      </c>
      <c r="T709">
        <v>12481861509483.5</v>
      </c>
      <c r="U709">
        <v>12363075454429.699</v>
      </c>
      <c r="V709">
        <v>12238849044439.1</v>
      </c>
      <c r="W709">
        <v>12120913599648.301</v>
      </c>
      <c r="X709">
        <v>12053529223095.801</v>
      </c>
      <c r="Y709">
        <v>12015702115103.301</v>
      </c>
      <c r="Z709">
        <v>11977215086035.301</v>
      </c>
      <c r="AA709">
        <v>11926565888560.801</v>
      </c>
      <c r="AB709">
        <v>11859466356106.5</v>
      </c>
      <c r="AC709">
        <v>11831793022461.801</v>
      </c>
      <c r="AD709">
        <v>11782991049684.801</v>
      </c>
      <c r="AE709">
        <v>11714690643378.301</v>
      </c>
      <c r="AF709">
        <v>11684332234450.1</v>
      </c>
      <c r="AG709">
        <v>11690838623784.801</v>
      </c>
      <c r="AH709" t="s">
        <v>584</v>
      </c>
    </row>
    <row r="710" spans="1:34" x14ac:dyDescent="0.25">
      <c r="A710">
        <v>8</v>
      </c>
      <c r="B710" t="s">
        <v>196</v>
      </c>
      <c r="C710">
        <v>148407902497.47</v>
      </c>
      <c r="D710">
        <v>148834012493.01801</v>
      </c>
      <c r="E710">
        <v>149260122488.56601</v>
      </c>
      <c r="F710">
        <v>134858912928.09801</v>
      </c>
      <c r="G710">
        <v>130189703432.965</v>
      </c>
      <c r="H710">
        <v>131236135535.061</v>
      </c>
      <c r="I710">
        <v>135391060602.453</v>
      </c>
      <c r="J710">
        <v>135829765727.98399</v>
      </c>
      <c r="K710">
        <v>136293841691.87399</v>
      </c>
      <c r="L710">
        <v>137282471000.14101</v>
      </c>
      <c r="M710">
        <v>139444136614.383</v>
      </c>
      <c r="N710">
        <v>136253714180.25999</v>
      </c>
      <c r="O710">
        <v>137616502301.41101</v>
      </c>
      <c r="P710">
        <v>138106347948.02301</v>
      </c>
      <c r="Q710">
        <v>139684310803.52802</v>
      </c>
      <c r="R710">
        <v>141326247650.853</v>
      </c>
      <c r="S710">
        <v>142523188294.08401</v>
      </c>
      <c r="T710">
        <v>143068555310.681</v>
      </c>
      <c r="U710">
        <v>144266397614.88599</v>
      </c>
      <c r="V710">
        <v>144470010218.58099</v>
      </c>
      <c r="W710">
        <v>145265316009.272</v>
      </c>
      <c r="X710">
        <v>146068741956.80301</v>
      </c>
      <c r="Y710">
        <v>146872111657.05099</v>
      </c>
      <c r="Z710">
        <v>146587580709.91101</v>
      </c>
      <c r="AA710">
        <v>147780324112.79099</v>
      </c>
      <c r="AB710">
        <v>148601094582.004</v>
      </c>
      <c r="AC710">
        <v>148265830575.15302</v>
      </c>
      <c r="AD710">
        <v>149588462398.203</v>
      </c>
      <c r="AE710">
        <v>151512066410.603</v>
      </c>
      <c r="AF710">
        <v>152241437414.07901</v>
      </c>
      <c r="AG710">
        <v>154406267364.04199</v>
      </c>
      <c r="AH710" t="s">
        <v>584</v>
      </c>
    </row>
    <row r="711" spans="1:34" x14ac:dyDescent="0.25">
      <c r="A711">
        <v>9</v>
      </c>
      <c r="B711" t="s">
        <v>197</v>
      </c>
      <c r="C711">
        <v>65909697041387.102</v>
      </c>
      <c r="D711">
        <v>66958345476039.398</v>
      </c>
      <c r="E711">
        <v>68006993910691.703</v>
      </c>
      <c r="F711">
        <v>69970207545234</v>
      </c>
      <c r="G711">
        <v>72177628796558.5</v>
      </c>
      <c r="H711">
        <v>74217481188778.594</v>
      </c>
      <c r="I711">
        <v>76255342651331.797</v>
      </c>
      <c r="J711">
        <v>77635169111426.094</v>
      </c>
      <c r="K711">
        <v>78563225863091.094</v>
      </c>
      <c r="L711">
        <v>79518330978218.906</v>
      </c>
      <c r="M711">
        <v>80389112825969.203</v>
      </c>
      <c r="N711">
        <v>81453225487243.594</v>
      </c>
      <c r="O711">
        <v>82885486545113.5</v>
      </c>
      <c r="P711">
        <v>83966024974659.094</v>
      </c>
      <c r="Q711">
        <v>85022844536080.703</v>
      </c>
      <c r="R711">
        <v>86076159770579.297</v>
      </c>
      <c r="S711">
        <v>87118878509576.297</v>
      </c>
      <c r="T711">
        <v>88364368625629.797</v>
      </c>
      <c r="U711">
        <v>89646274585271.703</v>
      </c>
      <c r="V711">
        <v>90557099299864.594</v>
      </c>
      <c r="W711">
        <v>91706967761622.406</v>
      </c>
      <c r="X711">
        <v>93124686974296.703</v>
      </c>
      <c r="Y711">
        <v>94496106170623.406</v>
      </c>
      <c r="Z711">
        <v>95936072579468.594</v>
      </c>
      <c r="AA711">
        <v>97153666295204.297</v>
      </c>
      <c r="AB711">
        <v>98285512055326.406</v>
      </c>
      <c r="AC711">
        <v>99606297126347.5</v>
      </c>
      <c r="AD711">
        <v>100449699245038</v>
      </c>
      <c r="AE711">
        <v>100762534938488</v>
      </c>
      <c r="AF711">
        <v>101998031310111</v>
      </c>
      <c r="AG711">
        <v>104019949752467</v>
      </c>
      <c r="AH711" t="s">
        <v>584</v>
      </c>
    </row>
    <row r="712" spans="1:34" x14ac:dyDescent="0.25">
      <c r="A712">
        <v>10</v>
      </c>
      <c r="B712" t="s">
        <v>198</v>
      </c>
      <c r="C712">
        <v>1871002945680.8899</v>
      </c>
      <c r="D712">
        <v>1900673782090.75</v>
      </c>
      <c r="E712">
        <v>1930344618500.6101</v>
      </c>
      <c r="F712">
        <v>1969996516694.8401</v>
      </c>
      <c r="G712">
        <v>2018060489379.1699</v>
      </c>
      <c r="H712">
        <v>2051067271698.5</v>
      </c>
      <c r="I712">
        <v>2076463089942.8899</v>
      </c>
      <c r="J712">
        <v>2093489776684.0901</v>
      </c>
      <c r="K712">
        <v>2104744575430.6499</v>
      </c>
      <c r="L712">
        <v>2124154920824.51</v>
      </c>
      <c r="M712">
        <v>2144985244576.8799</v>
      </c>
      <c r="N712">
        <v>2158942015136.8101</v>
      </c>
      <c r="O712">
        <v>2185542958428.24</v>
      </c>
      <c r="P712">
        <v>2204419099522.6201</v>
      </c>
      <c r="Q712">
        <v>2227740231829.46</v>
      </c>
      <c r="R712">
        <v>2254879415415.3599</v>
      </c>
      <c r="S712">
        <v>2281705244348.7202</v>
      </c>
      <c r="T712">
        <v>2310327367815.29</v>
      </c>
      <c r="U712">
        <v>2338380992556.2202</v>
      </c>
      <c r="V712">
        <v>2366255857312.4702</v>
      </c>
      <c r="W712">
        <v>2394604386443.0498</v>
      </c>
      <c r="X712">
        <v>2428275562729.4399</v>
      </c>
      <c r="Y712">
        <v>2466544106337.02</v>
      </c>
      <c r="Z712">
        <v>2508439625688.4902</v>
      </c>
      <c r="AA712">
        <v>2548809077669.77</v>
      </c>
      <c r="AB712">
        <v>2586463365899.71</v>
      </c>
      <c r="AC712">
        <v>2626276081197.9502</v>
      </c>
      <c r="AD712">
        <v>2663088945188.29</v>
      </c>
      <c r="AE712">
        <v>2696076539234.21</v>
      </c>
      <c r="AF712">
        <v>2735962824955.7598</v>
      </c>
      <c r="AG712">
        <v>2786909674281.2002</v>
      </c>
      <c r="AH712" t="s">
        <v>584</v>
      </c>
    </row>
    <row r="713" spans="1:34" x14ac:dyDescent="0.25">
      <c r="A713">
        <v>11</v>
      </c>
      <c r="B713" t="s">
        <v>199</v>
      </c>
      <c r="C713">
        <v>3178708055811.3501</v>
      </c>
      <c r="D713">
        <v>3164830946576.4399</v>
      </c>
      <c r="E713">
        <v>3150953837341.52</v>
      </c>
      <c r="F713">
        <v>3134908103409.2798</v>
      </c>
      <c r="G713">
        <v>3098978848773.2798</v>
      </c>
      <c r="H713">
        <v>3076187408537.4702</v>
      </c>
      <c r="I713">
        <v>3037389801307.5898</v>
      </c>
      <c r="J713">
        <v>2966926917819.7998</v>
      </c>
      <c r="K713">
        <v>2896543374439.6001</v>
      </c>
      <c r="L713">
        <v>2833969130836.5298</v>
      </c>
      <c r="M713">
        <v>2778065319131.2002</v>
      </c>
      <c r="N713">
        <v>2726192827493.6401</v>
      </c>
      <c r="O713">
        <v>2681393743614.0898</v>
      </c>
      <c r="P713">
        <v>2651014171884.7402</v>
      </c>
      <c r="Q713">
        <v>2636086682707</v>
      </c>
      <c r="R713">
        <v>2626625264395.3101</v>
      </c>
      <c r="S713">
        <v>2608901809792.04</v>
      </c>
      <c r="T713">
        <v>2596431330251.54</v>
      </c>
      <c r="U713">
        <v>2591643200423.6899</v>
      </c>
      <c r="V713">
        <v>2604732020171.4702</v>
      </c>
      <c r="W713">
        <v>2606823322881.27</v>
      </c>
      <c r="X713">
        <v>2604389028143.02</v>
      </c>
      <c r="Y713">
        <v>2612858297378.0801</v>
      </c>
      <c r="Z713">
        <v>2603116581337.5898</v>
      </c>
      <c r="AA713">
        <v>2613160161003.1899</v>
      </c>
      <c r="AB713">
        <v>2629771204250.1401</v>
      </c>
      <c r="AC713">
        <v>2650245194480.98</v>
      </c>
      <c r="AD713">
        <v>2658969365539.6299</v>
      </c>
      <c r="AE713">
        <v>2661679921766.5298</v>
      </c>
      <c r="AF713">
        <v>2677001194783.1499</v>
      </c>
      <c r="AG713">
        <v>2685676135496.54</v>
      </c>
      <c r="AH713" t="s">
        <v>584</v>
      </c>
    </row>
    <row r="714" spans="1:34" x14ac:dyDescent="0.25">
      <c r="A714">
        <v>12</v>
      </c>
      <c r="B714" t="s">
        <v>200</v>
      </c>
      <c r="C714">
        <v>3503171909123.3301</v>
      </c>
      <c r="D714">
        <v>3665931245245.1001</v>
      </c>
      <c r="E714">
        <v>3828690581366.8599</v>
      </c>
      <c r="F714">
        <v>4010943919337.5298</v>
      </c>
      <c r="G714">
        <v>4234846333944.8599</v>
      </c>
      <c r="H714">
        <v>4355738282085.5801</v>
      </c>
      <c r="I714">
        <v>4398467501868.8604</v>
      </c>
      <c r="J714">
        <v>4392744128209.96</v>
      </c>
      <c r="K714">
        <v>4330974371770.8901</v>
      </c>
      <c r="L714">
        <v>4260211701204.02</v>
      </c>
      <c r="M714">
        <v>4178139887434.7998</v>
      </c>
      <c r="N714">
        <v>4079527366480.6699</v>
      </c>
      <c r="O714">
        <v>3971727558639.21</v>
      </c>
      <c r="P714">
        <v>3841670167569.8501</v>
      </c>
      <c r="Q714">
        <v>3709637715007.5801</v>
      </c>
      <c r="R714">
        <v>3592917407257.5098</v>
      </c>
      <c r="S714">
        <v>3474374304513.2002</v>
      </c>
      <c r="T714">
        <v>3364138916652.71</v>
      </c>
      <c r="U714">
        <v>3262509279057.4702</v>
      </c>
      <c r="V714">
        <v>3155120445421</v>
      </c>
      <c r="W714">
        <v>3066457398796.96</v>
      </c>
      <c r="X714">
        <v>2979562344906.8398</v>
      </c>
      <c r="Y714">
        <v>2892771295618.4199</v>
      </c>
      <c r="Z714">
        <v>2809617372318.8301</v>
      </c>
      <c r="AA714">
        <v>2739511559421.3799</v>
      </c>
      <c r="AB714">
        <v>2674595546225.3999</v>
      </c>
      <c r="AC714">
        <v>2615391664102.9302</v>
      </c>
      <c r="AD714">
        <v>2556101688569.9399</v>
      </c>
      <c r="AE714">
        <v>2495334146634.2798</v>
      </c>
      <c r="AF714">
        <v>2440746906095.9199</v>
      </c>
      <c r="AG714">
        <v>2391214639729.3501</v>
      </c>
      <c r="AH714" t="s">
        <v>584</v>
      </c>
    </row>
    <row r="715" spans="1:34" x14ac:dyDescent="0.25">
      <c r="A715">
        <v>13</v>
      </c>
      <c r="B715" t="s">
        <v>201</v>
      </c>
      <c r="C715">
        <v>4164090430617.6001</v>
      </c>
      <c r="D715">
        <v>4212149083224.9199</v>
      </c>
      <c r="E715">
        <v>4260207735832.25</v>
      </c>
      <c r="F715">
        <v>4294680286780.5698</v>
      </c>
      <c r="G715">
        <v>4340674648255.3101</v>
      </c>
      <c r="H715">
        <v>4384446961448.2598</v>
      </c>
      <c r="I715">
        <v>4312493804557.8799</v>
      </c>
      <c r="J715">
        <v>4218272759321.8198</v>
      </c>
      <c r="K715">
        <v>4118420665506.0298</v>
      </c>
      <c r="L715">
        <v>4088752798890.9102</v>
      </c>
      <c r="M715">
        <v>4047006420977.8599</v>
      </c>
      <c r="N715">
        <v>3983527879937.3501</v>
      </c>
      <c r="O715">
        <v>3953810185046.79</v>
      </c>
      <c r="P715">
        <v>3902323571226.0098</v>
      </c>
      <c r="Q715">
        <v>3877706705941.6299</v>
      </c>
      <c r="R715">
        <v>3875158869356.6401</v>
      </c>
      <c r="S715">
        <v>3878777404937.6201</v>
      </c>
      <c r="T715">
        <v>3902211684334</v>
      </c>
      <c r="U715">
        <v>3919394186470.3501</v>
      </c>
      <c r="V715">
        <v>3911150470132.9199</v>
      </c>
      <c r="W715">
        <v>3890954367890.5298</v>
      </c>
      <c r="X715">
        <v>3902443374154.4902</v>
      </c>
      <c r="Y715">
        <v>3918801105616.3101</v>
      </c>
      <c r="Z715">
        <v>3920533668179.3701</v>
      </c>
      <c r="AA715">
        <v>3909799056304.9199</v>
      </c>
      <c r="AB715">
        <v>3885029182197.6401</v>
      </c>
      <c r="AC715">
        <v>3873801133064.1602</v>
      </c>
      <c r="AD715">
        <v>3850789513009.8398</v>
      </c>
      <c r="AE715">
        <v>3790863484437.5698</v>
      </c>
      <c r="AF715">
        <v>3775505272422.7998</v>
      </c>
      <c r="AG715">
        <v>3800683178695.0801</v>
      </c>
      <c r="AH715" t="s">
        <v>584</v>
      </c>
    </row>
    <row r="716" spans="1:34" x14ac:dyDescent="0.25">
      <c r="A716">
        <v>14</v>
      </c>
      <c r="B716" t="s">
        <v>202</v>
      </c>
      <c r="C716">
        <v>1693183568263.9299</v>
      </c>
      <c r="D716">
        <v>1744828588298.3701</v>
      </c>
      <c r="E716">
        <v>1796473608332.8101</v>
      </c>
      <c r="F716">
        <v>1834920272543.9099</v>
      </c>
      <c r="G716">
        <v>1856495552729.1699</v>
      </c>
      <c r="H716">
        <v>1884679501176.55</v>
      </c>
      <c r="I716">
        <v>1908679126186.04</v>
      </c>
      <c r="J716">
        <v>1920758437568.46</v>
      </c>
      <c r="K716">
        <v>1930767893931.8101</v>
      </c>
      <c r="L716">
        <v>1939026274355.46</v>
      </c>
      <c r="M716">
        <v>1942719116842.5601</v>
      </c>
      <c r="N716">
        <v>1941946534795.76</v>
      </c>
      <c r="O716">
        <v>1937755209254.78</v>
      </c>
      <c r="P716">
        <v>1929393947930.6201</v>
      </c>
      <c r="Q716">
        <v>1931326028235.4099</v>
      </c>
      <c r="R716">
        <v>1937447283435.22</v>
      </c>
      <c r="S716">
        <v>1939725967843.3501</v>
      </c>
      <c r="T716">
        <v>1945874697961.98</v>
      </c>
      <c r="U716">
        <v>1957570377453.01</v>
      </c>
      <c r="V716">
        <v>1968044356670.2</v>
      </c>
      <c r="W716">
        <v>1971723595071.29</v>
      </c>
      <c r="X716">
        <v>1984214380040.75</v>
      </c>
      <c r="Y716">
        <v>2004072794561.4399</v>
      </c>
      <c r="Z716">
        <v>2015264272614.3999</v>
      </c>
      <c r="AA716">
        <v>2020324475791.45</v>
      </c>
      <c r="AB716">
        <v>2028035275081.1699</v>
      </c>
      <c r="AC716">
        <v>2035411557231.22</v>
      </c>
      <c r="AD716">
        <v>2038874930796.8101</v>
      </c>
      <c r="AE716">
        <v>2033081340678.6299</v>
      </c>
      <c r="AF716">
        <v>2034069270739.04</v>
      </c>
      <c r="AG716">
        <v>2047671472858.55</v>
      </c>
      <c r="AH716" t="s">
        <v>584</v>
      </c>
    </row>
    <row r="717" spans="1:34" x14ac:dyDescent="0.25">
      <c r="A717">
        <v>15</v>
      </c>
      <c r="B717" t="s">
        <v>203</v>
      </c>
      <c r="C717">
        <v>1182299632545.1599</v>
      </c>
      <c r="D717">
        <v>1197797875458.4299</v>
      </c>
      <c r="E717">
        <v>1213296118371.7</v>
      </c>
      <c r="F717">
        <v>1242332375374.6899</v>
      </c>
      <c r="G717">
        <v>1276475701881.0901</v>
      </c>
      <c r="H717">
        <v>1298790457725.03</v>
      </c>
      <c r="I717">
        <v>1313879846904.8301</v>
      </c>
      <c r="J717">
        <v>1321477842863.8</v>
      </c>
      <c r="K717">
        <v>1321942634217.47</v>
      </c>
      <c r="L717">
        <v>1329983605751.51</v>
      </c>
      <c r="M717">
        <v>1338196712744.1599</v>
      </c>
      <c r="N717">
        <v>1341539948796.9299</v>
      </c>
      <c r="O717">
        <v>1356412653075.8701</v>
      </c>
      <c r="P717">
        <v>1366553115801.02</v>
      </c>
      <c r="Q717">
        <v>1381958043962.6299</v>
      </c>
      <c r="R717">
        <v>1397894374179.6299</v>
      </c>
      <c r="S717">
        <v>1414545982300.3101</v>
      </c>
      <c r="T717">
        <v>1434458504996.0601</v>
      </c>
      <c r="U717">
        <v>1453474819710.3401</v>
      </c>
      <c r="V717">
        <v>1469076965072.1201</v>
      </c>
      <c r="W717">
        <v>1480963511913.3601</v>
      </c>
      <c r="X717">
        <v>1496874280100.1399</v>
      </c>
      <c r="Y717">
        <v>1518160503098.03</v>
      </c>
      <c r="Z717">
        <v>1540712147986.1299</v>
      </c>
      <c r="AA717">
        <v>1560896482048.73</v>
      </c>
      <c r="AB717">
        <v>1577813220187.25</v>
      </c>
      <c r="AC717">
        <v>1596082504580.3501</v>
      </c>
      <c r="AD717">
        <v>1609615534341.01</v>
      </c>
      <c r="AE717">
        <v>1617031938491.1399</v>
      </c>
      <c r="AF717">
        <v>1629089649540.5801</v>
      </c>
      <c r="AG717">
        <v>1653705511085.3899</v>
      </c>
      <c r="AH717" t="s">
        <v>584</v>
      </c>
    </row>
    <row r="718" spans="1:34" x14ac:dyDescent="0.25">
      <c r="A718">
        <v>16</v>
      </c>
      <c r="B718" t="s">
        <v>204</v>
      </c>
      <c r="C718">
        <v>613850659351.23999</v>
      </c>
      <c r="D718">
        <v>621489628815.60999</v>
      </c>
      <c r="E718">
        <v>629128598279.98096</v>
      </c>
      <c r="F718">
        <v>644427012862.55798</v>
      </c>
      <c r="G718">
        <v>665001367301.88696</v>
      </c>
      <c r="H718">
        <v>679199881446.50305</v>
      </c>
      <c r="I718">
        <v>685306596108.56201</v>
      </c>
      <c r="J718">
        <v>686292131074.17297</v>
      </c>
      <c r="K718">
        <v>683573043761.83801</v>
      </c>
      <c r="L718">
        <v>681723992824.05701</v>
      </c>
      <c r="M718">
        <v>681573785017.85803</v>
      </c>
      <c r="N718">
        <v>677834890868.82996</v>
      </c>
      <c r="O718">
        <v>683495236277.26001</v>
      </c>
      <c r="P718">
        <v>686045826849.87305</v>
      </c>
      <c r="Q718">
        <v>693033352453.84497</v>
      </c>
      <c r="R718">
        <v>701015955075.70203</v>
      </c>
      <c r="S718">
        <v>709086066268.61401</v>
      </c>
      <c r="T718">
        <v>717678147600.14294</v>
      </c>
      <c r="U718">
        <v>727171654682.35095</v>
      </c>
      <c r="V718">
        <v>737300105826.23401</v>
      </c>
      <c r="W718">
        <v>746951354960.08203</v>
      </c>
      <c r="X718">
        <v>757870225979.86694</v>
      </c>
      <c r="Y718">
        <v>770014197115.146</v>
      </c>
      <c r="Z718">
        <v>781880156581.59094</v>
      </c>
      <c r="AA718">
        <v>796219415997.23706</v>
      </c>
      <c r="AB718">
        <v>809097528779.28101</v>
      </c>
      <c r="AC718">
        <v>821298672711.09595</v>
      </c>
      <c r="AD718">
        <v>833411691814.31396</v>
      </c>
      <c r="AE718">
        <v>845050451040.28101</v>
      </c>
      <c r="AF718">
        <v>857083555455.71106</v>
      </c>
      <c r="AG718">
        <v>868420865346.94897</v>
      </c>
      <c r="AH718" t="s">
        <v>584</v>
      </c>
    </row>
    <row r="719" spans="1:34" x14ac:dyDescent="0.25">
      <c r="A719">
        <v>17</v>
      </c>
      <c r="B719" t="s">
        <v>205</v>
      </c>
      <c r="C719">
        <v>1083932347602.27</v>
      </c>
      <c r="D719">
        <v>1108283240400.76</v>
      </c>
      <c r="E719">
        <v>1132634133199.25</v>
      </c>
      <c r="F719">
        <v>1167607699068.8101</v>
      </c>
      <c r="G719">
        <v>1197449116994.26</v>
      </c>
      <c r="H719">
        <v>1213410981419.0701</v>
      </c>
      <c r="I719">
        <v>1222940759944.02</v>
      </c>
      <c r="J719">
        <v>1228762181851.74</v>
      </c>
      <c r="K719">
        <v>1233185725511.3701</v>
      </c>
      <c r="L719">
        <v>1240939378428.6899</v>
      </c>
      <c r="M719">
        <v>1250969794849.2</v>
      </c>
      <c r="N719">
        <v>1249552551450.8301</v>
      </c>
      <c r="O719">
        <v>1261973414558.8301</v>
      </c>
      <c r="P719">
        <v>1276838744764.5</v>
      </c>
      <c r="Q719">
        <v>1296721390359.54</v>
      </c>
      <c r="R719">
        <v>1316993985994.8401</v>
      </c>
      <c r="S719">
        <v>1337272850923.3999</v>
      </c>
      <c r="T719">
        <v>1358861580188.6899</v>
      </c>
      <c r="U719">
        <v>1382185928461.3201</v>
      </c>
      <c r="V719">
        <v>1406584485303.22</v>
      </c>
      <c r="W719">
        <v>1430245773258.73</v>
      </c>
      <c r="X719">
        <v>1456015076240.73</v>
      </c>
      <c r="Y719">
        <v>1484062326925.75</v>
      </c>
      <c r="Z719">
        <v>1512123265567.7</v>
      </c>
      <c r="AA719">
        <v>1543199385969.6799</v>
      </c>
      <c r="AB719">
        <v>1575427210371.4099</v>
      </c>
      <c r="AC719">
        <v>1607685022892.53</v>
      </c>
      <c r="AD719">
        <v>1640408400096.3999</v>
      </c>
      <c r="AE719">
        <v>1673447366556.6899</v>
      </c>
      <c r="AF719">
        <v>1706446279198.98</v>
      </c>
      <c r="AG719">
        <v>1740798592936.6899</v>
      </c>
      <c r="AH719" t="s">
        <v>584</v>
      </c>
    </row>
    <row r="720" spans="1:34" x14ac:dyDescent="0.25">
      <c r="A720">
        <v>18</v>
      </c>
      <c r="B720" t="s">
        <v>206</v>
      </c>
      <c r="C720">
        <v>754452768362.69104</v>
      </c>
      <c r="D720">
        <v>774341933278.20996</v>
      </c>
      <c r="E720">
        <v>794231098193.72705</v>
      </c>
      <c r="F720">
        <v>810265284358.77002</v>
      </c>
      <c r="G720">
        <v>828470914588.65906</v>
      </c>
      <c r="H720">
        <v>841819118976.41602</v>
      </c>
      <c r="I720">
        <v>851910627707.71106</v>
      </c>
      <c r="J720">
        <v>860244279024.40198</v>
      </c>
      <c r="K720">
        <v>862378890341.49902</v>
      </c>
      <c r="L720">
        <v>870518194259.66504</v>
      </c>
      <c r="M720">
        <v>878528389849.79199</v>
      </c>
      <c r="N720">
        <v>880999283323.64197</v>
      </c>
      <c r="O720">
        <v>892251203483.43201</v>
      </c>
      <c r="P720">
        <v>899780871464.03699</v>
      </c>
      <c r="Q720">
        <v>912998016578.06396</v>
      </c>
      <c r="R720">
        <v>926679445257.33899</v>
      </c>
      <c r="S720">
        <v>940902932436.15906</v>
      </c>
      <c r="T720">
        <v>956036182949.76196</v>
      </c>
      <c r="U720">
        <v>970202248677.35901</v>
      </c>
      <c r="V720">
        <v>984187582116.79297</v>
      </c>
      <c r="W720">
        <v>996504054472.77197</v>
      </c>
      <c r="X720">
        <v>1011416668248.73</v>
      </c>
      <c r="Y720">
        <v>1030033851164.2</v>
      </c>
      <c r="Z720">
        <v>1046832572820.17</v>
      </c>
      <c r="AA720">
        <v>1064682093197.01</v>
      </c>
      <c r="AB720">
        <v>1080660158541.3</v>
      </c>
      <c r="AC720">
        <v>1098292847216.4301</v>
      </c>
      <c r="AD720">
        <v>1113804747232.24</v>
      </c>
      <c r="AE720">
        <v>1127584235146.4099</v>
      </c>
      <c r="AF720">
        <v>1143653621352.8799</v>
      </c>
      <c r="AG720">
        <v>1162939023922.6499</v>
      </c>
      <c r="AH720" t="s">
        <v>584</v>
      </c>
    </row>
    <row r="721" spans="1:34" x14ac:dyDescent="0.25">
      <c r="A721">
        <v>19</v>
      </c>
      <c r="B721" t="s">
        <v>207</v>
      </c>
      <c r="C721">
        <v>1081159159377.58</v>
      </c>
      <c r="D721">
        <v>1134135145304.95</v>
      </c>
      <c r="E721">
        <v>1187111131232.3201</v>
      </c>
      <c r="F721">
        <v>1284661283213.6699</v>
      </c>
      <c r="G721">
        <v>1296039260214.9399</v>
      </c>
      <c r="H721">
        <v>1301188539759.3601</v>
      </c>
      <c r="I721">
        <v>1299680068065.55</v>
      </c>
      <c r="J721">
        <v>1294034676827.3701</v>
      </c>
      <c r="K721">
        <v>1292387037341.95</v>
      </c>
      <c r="L721">
        <v>1288450607488.45</v>
      </c>
      <c r="M721">
        <v>1288421143619.8201</v>
      </c>
      <c r="N721">
        <v>1286704030683.5701</v>
      </c>
      <c r="O721">
        <v>1295828659464.9099</v>
      </c>
      <c r="P721">
        <v>1303960623078.8301</v>
      </c>
      <c r="Q721">
        <v>1317545960438.3201</v>
      </c>
      <c r="R721">
        <v>1332815042101.21</v>
      </c>
      <c r="S721">
        <v>1348730276735.22</v>
      </c>
      <c r="T721">
        <v>1365975126335.9299</v>
      </c>
      <c r="U721">
        <v>1383986385669.77</v>
      </c>
      <c r="V721">
        <v>1402006017445.1201</v>
      </c>
      <c r="W721">
        <v>1417770562382.8999</v>
      </c>
      <c r="X721">
        <v>1434453296948.8201</v>
      </c>
      <c r="Y721">
        <v>1453929754923.45</v>
      </c>
      <c r="Z721">
        <v>1471955799632.72</v>
      </c>
      <c r="AA721">
        <v>1491209365400.6399</v>
      </c>
      <c r="AB721">
        <v>1509361866041.3899</v>
      </c>
      <c r="AC721">
        <v>1529046965258.47</v>
      </c>
      <c r="AD721">
        <v>1548821111625.8101</v>
      </c>
      <c r="AE721">
        <v>1565708582669.95</v>
      </c>
      <c r="AF721">
        <v>1585009440262.8101</v>
      </c>
      <c r="AG721">
        <v>1606925820081.6399</v>
      </c>
      <c r="AH721" t="s">
        <v>584</v>
      </c>
    </row>
    <row r="722" spans="1:34" x14ac:dyDescent="0.25">
      <c r="A722">
        <v>20</v>
      </c>
      <c r="B722" t="s">
        <v>208</v>
      </c>
      <c r="C722">
        <v>178559608449.82999</v>
      </c>
      <c r="D722">
        <v>187308895011.74701</v>
      </c>
      <c r="E722">
        <v>196058181573.664</v>
      </c>
      <c r="F722">
        <v>212169146172.103</v>
      </c>
      <c r="G722">
        <v>214048284040.63599</v>
      </c>
      <c r="H722">
        <v>214898716959.116</v>
      </c>
      <c r="I722">
        <v>214649584245.70499</v>
      </c>
      <c r="J722">
        <v>213717215648.267</v>
      </c>
      <c r="K722">
        <v>213445098579.44299</v>
      </c>
      <c r="L722">
        <v>212794974712.634</v>
      </c>
      <c r="M722">
        <v>212790108586.49399</v>
      </c>
      <c r="N722">
        <v>212506517580.57999</v>
      </c>
      <c r="O722">
        <v>214013502124.26599</v>
      </c>
      <c r="P722">
        <v>215356542347.56299</v>
      </c>
      <c r="Q722">
        <v>217600238382.99799</v>
      </c>
      <c r="R722">
        <v>220122014404.10101</v>
      </c>
      <c r="S722">
        <v>222750506277.83401</v>
      </c>
      <c r="T722">
        <v>225598591655.246</v>
      </c>
      <c r="U722">
        <v>228573253976.185</v>
      </c>
      <c r="V722">
        <v>231549299053.646</v>
      </c>
      <c r="W722">
        <v>234152903663.62799</v>
      </c>
      <c r="X722">
        <v>236908152533.44</v>
      </c>
      <c r="Y722">
        <v>240124800776</v>
      </c>
      <c r="Z722">
        <v>243101904986.11499</v>
      </c>
      <c r="AA722">
        <v>246281741308.05099</v>
      </c>
      <c r="AB722">
        <v>249279730437.29599</v>
      </c>
      <c r="AC722">
        <v>252530836972.36099</v>
      </c>
      <c r="AD722">
        <v>255796650152.73901</v>
      </c>
      <c r="AE722">
        <v>258585712420.94901</v>
      </c>
      <c r="AF722">
        <v>261773359257.80399</v>
      </c>
      <c r="AG722">
        <v>265392974524.57101</v>
      </c>
      <c r="AH722" t="s">
        <v>584</v>
      </c>
    </row>
    <row r="723" spans="1:34" x14ac:dyDescent="0.25">
      <c r="A723">
        <v>21</v>
      </c>
      <c r="B723" t="s">
        <v>209</v>
      </c>
      <c r="C723">
        <v>1482407396359.3301</v>
      </c>
      <c r="D723">
        <v>1494805124090.3701</v>
      </c>
      <c r="E723">
        <v>1507202851821.3999</v>
      </c>
      <c r="F723">
        <v>1530518808056.55</v>
      </c>
      <c r="G723">
        <v>1570249752216.75</v>
      </c>
      <c r="H723">
        <v>1589628464694.1299</v>
      </c>
      <c r="I723">
        <v>1604090945961.45</v>
      </c>
      <c r="J723">
        <v>1616397457748.4099</v>
      </c>
      <c r="K723">
        <v>1622424340458.95</v>
      </c>
      <c r="L723">
        <v>1633650814364.5801</v>
      </c>
      <c r="M723">
        <v>1646480232864.0801</v>
      </c>
      <c r="N723">
        <v>1654204392523.9299</v>
      </c>
      <c r="O723">
        <v>1670013716040.73</v>
      </c>
      <c r="P723">
        <v>1683964736806.5</v>
      </c>
      <c r="Q723">
        <v>1701194326325.8799</v>
      </c>
      <c r="R723">
        <v>1718827108321.24</v>
      </c>
      <c r="S723">
        <v>1735863810631.8799</v>
      </c>
      <c r="T723">
        <v>1755194862505.79</v>
      </c>
      <c r="U723">
        <v>1777245735141.3201</v>
      </c>
      <c r="V723">
        <v>1798702642399.3601</v>
      </c>
      <c r="W723">
        <v>1822907990024.21</v>
      </c>
      <c r="X723">
        <v>1847164360347.6499</v>
      </c>
      <c r="Y723">
        <v>1875674429336.6899</v>
      </c>
      <c r="Z723">
        <v>1904245476821.99</v>
      </c>
      <c r="AA723">
        <v>1934947478902.98</v>
      </c>
      <c r="AB723">
        <v>1964290319887.54</v>
      </c>
      <c r="AC723">
        <v>1996099115928.73</v>
      </c>
      <c r="AD723">
        <v>2025794004358.55</v>
      </c>
      <c r="AE723">
        <v>2050257570673.8799</v>
      </c>
      <c r="AF723">
        <v>2075282747553.3799</v>
      </c>
      <c r="AG723">
        <v>2101205157313.04</v>
      </c>
      <c r="AH723" t="s">
        <v>584</v>
      </c>
    </row>
    <row r="724" spans="1:34" x14ac:dyDescent="0.25">
      <c r="A724">
        <v>22</v>
      </c>
      <c r="B724" t="s">
        <v>210</v>
      </c>
      <c r="C724">
        <v>4982000000000</v>
      </c>
      <c r="D724">
        <v>4962946531869.9502</v>
      </c>
      <c r="E724">
        <v>4943893063739.9004</v>
      </c>
      <c r="F724">
        <v>4888541984611.6699</v>
      </c>
      <c r="G724">
        <v>4911027186556.6602</v>
      </c>
      <c r="H724">
        <v>4933925551391.9697</v>
      </c>
      <c r="I724">
        <v>4946384608430.5</v>
      </c>
      <c r="J724">
        <v>4913002045952.1299</v>
      </c>
      <c r="K724">
        <v>4877915025503.7998</v>
      </c>
      <c r="L724">
        <v>4872250451296.1504</v>
      </c>
      <c r="M724">
        <v>4875105160719.9697</v>
      </c>
      <c r="N724">
        <v>4800829937356.71</v>
      </c>
      <c r="O724">
        <v>4742277529573.6797</v>
      </c>
      <c r="P724">
        <v>4690817242836.9502</v>
      </c>
      <c r="Q724">
        <v>4643541227728.4297</v>
      </c>
      <c r="R724">
        <v>4605294264984.0996</v>
      </c>
      <c r="S724">
        <v>4574664336126.0195</v>
      </c>
      <c r="T724">
        <v>4559884817602.5996</v>
      </c>
      <c r="U724">
        <v>4554885544369.4805</v>
      </c>
      <c r="V724">
        <v>4551062357985.1396</v>
      </c>
      <c r="W724">
        <v>4547106061678.9805</v>
      </c>
      <c r="X724">
        <v>4545219467565.3496</v>
      </c>
      <c r="Y724">
        <v>4545070829282.8096</v>
      </c>
      <c r="Z724">
        <v>4553918107153.6396</v>
      </c>
      <c r="AA724">
        <v>4568338574716.2598</v>
      </c>
      <c r="AB724">
        <v>4587010942517.3896</v>
      </c>
      <c r="AC724">
        <v>4609390587774.5098</v>
      </c>
      <c r="AD724">
        <v>4626477118911.4697</v>
      </c>
      <c r="AE724">
        <v>4643844381111.2695</v>
      </c>
      <c r="AF724">
        <v>4667818158386.8301</v>
      </c>
      <c r="AG724">
        <v>4703308712785.6299</v>
      </c>
      <c r="AH724" t="s">
        <v>584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84</v>
      </c>
    </row>
    <row r="726" spans="1:34" x14ac:dyDescent="0.25">
      <c r="A726">
        <v>24</v>
      </c>
      <c r="B726" t="s">
        <v>212</v>
      </c>
      <c r="C726">
        <v>166638745000.08499</v>
      </c>
      <c r="D726">
        <v>166001441504.08099</v>
      </c>
      <c r="E726">
        <v>165364138008.078</v>
      </c>
      <c r="F726">
        <v>163512746125.23401</v>
      </c>
      <c r="G726">
        <v>164264834811.14001</v>
      </c>
      <c r="H726">
        <v>165030743036.49301</v>
      </c>
      <c r="I726">
        <v>165447475599.47699</v>
      </c>
      <c r="J726">
        <v>164330890228.88599</v>
      </c>
      <c r="K726">
        <v>163157293871.33899</v>
      </c>
      <c r="L726">
        <v>162967824273.40201</v>
      </c>
      <c r="M726">
        <v>163063309057.771</v>
      </c>
      <c r="N726">
        <v>160578939325.564</v>
      </c>
      <c r="O726">
        <v>158620468882.02802</v>
      </c>
      <c r="P726">
        <v>156899216854.89899</v>
      </c>
      <c r="Q726">
        <v>155317921024.65302</v>
      </c>
      <c r="R726">
        <v>154038630404.06201</v>
      </c>
      <c r="S726">
        <v>153014115569.789</v>
      </c>
      <c r="T726">
        <v>152519767834.25101</v>
      </c>
      <c r="U726">
        <v>152352551331.345</v>
      </c>
      <c r="V726">
        <v>152224672772.33499</v>
      </c>
      <c r="W726">
        <v>152092341931.04501</v>
      </c>
      <c r="X726">
        <v>152029238824.77802</v>
      </c>
      <c r="Y726">
        <v>152024267147.367</v>
      </c>
      <c r="Z726">
        <v>152320192334.25201</v>
      </c>
      <c r="AA726">
        <v>152802530474.94901</v>
      </c>
      <c r="AB726">
        <v>153427086865.26599</v>
      </c>
      <c r="AC726">
        <v>154175644873.936</v>
      </c>
      <c r="AD726">
        <v>154747157941.99399</v>
      </c>
      <c r="AE726">
        <v>155328060948.229</v>
      </c>
      <c r="AF726">
        <v>156129939743.51501</v>
      </c>
      <c r="AG726">
        <v>157317033570.16501</v>
      </c>
      <c r="AH726" t="s">
        <v>584</v>
      </c>
    </row>
    <row r="727" spans="1:34" x14ac:dyDescent="0.25">
      <c r="A727">
        <v>0</v>
      </c>
      <c r="B727" t="s">
        <v>188</v>
      </c>
      <c r="C727">
        <v>1197277354749.4299</v>
      </c>
      <c r="D727">
        <v>1205518354070.1299</v>
      </c>
      <c r="E727">
        <v>1213759353390.8201</v>
      </c>
      <c r="F727">
        <v>1225636398793.3999</v>
      </c>
      <c r="G727">
        <v>1235099409952.9399</v>
      </c>
      <c r="H727">
        <v>1244441285309.02</v>
      </c>
      <c r="I727">
        <v>1255331522090.3</v>
      </c>
      <c r="J727">
        <v>1263785738352.1499</v>
      </c>
      <c r="K727">
        <v>1269083726681.3</v>
      </c>
      <c r="L727">
        <v>1275340583005.6299</v>
      </c>
      <c r="M727">
        <v>1280204416005.3701</v>
      </c>
      <c r="N727">
        <v>1274426263790.5901</v>
      </c>
      <c r="O727">
        <v>1276086682236.51</v>
      </c>
      <c r="P727">
        <v>1269360495101.5801</v>
      </c>
      <c r="Q727">
        <v>1264662346685.45</v>
      </c>
      <c r="R727">
        <v>1260783286303.5601</v>
      </c>
      <c r="S727">
        <v>1257654409964.53</v>
      </c>
      <c r="T727">
        <v>1257465176888.05</v>
      </c>
      <c r="U727">
        <v>1257913981198.3401</v>
      </c>
      <c r="V727">
        <v>1258492820824.0801</v>
      </c>
      <c r="W727">
        <v>1258187433109.8501</v>
      </c>
      <c r="X727">
        <v>1256569117678.9099</v>
      </c>
      <c r="Y727">
        <v>1256386824941.28</v>
      </c>
      <c r="Z727">
        <v>1256868948000.05</v>
      </c>
      <c r="AA727">
        <v>1258075081572.8999</v>
      </c>
      <c r="AB727">
        <v>1259906076132.76</v>
      </c>
      <c r="AC727">
        <v>1262038079078.6499</v>
      </c>
      <c r="AD727">
        <v>1264344653315.0801</v>
      </c>
      <c r="AE727">
        <v>1266982020491.3301</v>
      </c>
      <c r="AF727">
        <v>1270231341160.9399</v>
      </c>
      <c r="AG727">
        <v>1273744548367.29</v>
      </c>
      <c r="AH727" t="s">
        <v>586</v>
      </c>
    </row>
    <row r="728" spans="1:34" x14ac:dyDescent="0.25">
      <c r="A728">
        <v>1</v>
      </c>
      <c r="B728" t="s">
        <v>189</v>
      </c>
      <c r="C728">
        <v>683886458200.41394</v>
      </c>
      <c r="D728">
        <v>696247379174.77698</v>
      </c>
      <c r="E728">
        <v>708608300149.14099</v>
      </c>
      <c r="F728">
        <v>714741912425.60498</v>
      </c>
      <c r="G728">
        <v>724719943107.17896</v>
      </c>
      <c r="H728">
        <v>735230200386.23596</v>
      </c>
      <c r="I728">
        <v>738176554460.552</v>
      </c>
      <c r="J728">
        <v>740041658837.28796</v>
      </c>
      <c r="K728">
        <v>752411331350.49194</v>
      </c>
      <c r="L728">
        <v>756894074522.974</v>
      </c>
      <c r="M728">
        <v>763467789140.68896</v>
      </c>
      <c r="N728">
        <v>769136835020.51404</v>
      </c>
      <c r="O728">
        <v>777835515765.91394</v>
      </c>
      <c r="P728">
        <v>782351278975.48499</v>
      </c>
      <c r="Q728">
        <v>782320663862.98206</v>
      </c>
      <c r="R728">
        <v>781395469048.06897</v>
      </c>
      <c r="S728">
        <v>780509837012.60803</v>
      </c>
      <c r="T728">
        <v>780149992463.27502</v>
      </c>
      <c r="U728">
        <v>784170896190.64294</v>
      </c>
      <c r="V728">
        <v>787662597461.80896</v>
      </c>
      <c r="W728">
        <v>793881938562.33496</v>
      </c>
      <c r="X728">
        <v>797485584162.65796</v>
      </c>
      <c r="Y728">
        <v>804762817444.75305</v>
      </c>
      <c r="Z728">
        <v>808007733314.18005</v>
      </c>
      <c r="AA728">
        <v>815660170802.84802</v>
      </c>
      <c r="AB728">
        <v>821122386602.08997</v>
      </c>
      <c r="AC728">
        <v>827229574398.53003</v>
      </c>
      <c r="AD728">
        <v>829195027279.77295</v>
      </c>
      <c r="AE728">
        <v>835922897163.79797</v>
      </c>
      <c r="AF728">
        <v>841262208584.04797</v>
      </c>
      <c r="AG728">
        <v>847499523241.32996</v>
      </c>
      <c r="AH728" t="s">
        <v>586</v>
      </c>
    </row>
    <row r="729" spans="1:34" x14ac:dyDescent="0.25">
      <c r="A729">
        <v>2</v>
      </c>
      <c r="B729" t="s">
        <v>190</v>
      </c>
      <c r="C729">
        <v>57910168571883.102</v>
      </c>
      <c r="D729">
        <v>58956867199624.297</v>
      </c>
      <c r="E729">
        <v>60003565827365.398</v>
      </c>
      <c r="F729">
        <v>60522948126320.797</v>
      </c>
      <c r="G729">
        <v>61367868261610.297</v>
      </c>
      <c r="H729">
        <v>62257856304897</v>
      </c>
      <c r="I729">
        <v>62507347809035.102</v>
      </c>
      <c r="J729">
        <v>62665281202167.602</v>
      </c>
      <c r="K729">
        <v>63712720893112.203</v>
      </c>
      <c r="L729">
        <v>64092310823092.703</v>
      </c>
      <c r="M729">
        <v>64648960128091.398</v>
      </c>
      <c r="N729">
        <v>65129003852610</v>
      </c>
      <c r="O729">
        <v>65865591135892</v>
      </c>
      <c r="P729">
        <v>66247977138073</v>
      </c>
      <c r="Q729">
        <v>66245384710185.797</v>
      </c>
      <c r="R729">
        <v>66167041021623.102</v>
      </c>
      <c r="S729">
        <v>66092047431896.102</v>
      </c>
      <c r="T729">
        <v>66061576498802.297</v>
      </c>
      <c r="U729">
        <v>66402058767271.203</v>
      </c>
      <c r="V729">
        <v>66697729206115.602</v>
      </c>
      <c r="W729">
        <v>67224370854329</v>
      </c>
      <c r="X729">
        <v>67529520520162.703</v>
      </c>
      <c r="Y729">
        <v>68145742410579.898</v>
      </c>
      <c r="Z729">
        <v>68420515543966.102</v>
      </c>
      <c r="AA729">
        <v>69068508993230.602</v>
      </c>
      <c r="AB729">
        <v>69531038750790.703</v>
      </c>
      <c r="AC729">
        <v>70048183476426.398</v>
      </c>
      <c r="AD729">
        <v>70214614184781.602</v>
      </c>
      <c r="AE729">
        <v>70784317056423.203</v>
      </c>
      <c r="AF729">
        <v>71236439511396.406</v>
      </c>
      <c r="AG729">
        <v>71764603125265.203</v>
      </c>
      <c r="AH729" t="s">
        <v>586</v>
      </c>
    </row>
    <row r="730" spans="1:34" x14ac:dyDescent="0.25">
      <c r="A730">
        <v>3</v>
      </c>
      <c r="B730" t="s">
        <v>191</v>
      </c>
      <c r="C730">
        <v>160108985907.03201</v>
      </c>
      <c r="D730">
        <v>163002879328.01001</v>
      </c>
      <c r="E730">
        <v>165896772748.98901</v>
      </c>
      <c r="F730">
        <v>167332751528.44199</v>
      </c>
      <c r="G730">
        <v>169668771425.634</v>
      </c>
      <c r="H730">
        <v>172129394259.138</v>
      </c>
      <c r="I730">
        <v>172819183854.04099</v>
      </c>
      <c r="J730">
        <v>173255835240.81601</v>
      </c>
      <c r="K730">
        <v>176151777539.92599</v>
      </c>
      <c r="L730">
        <v>177201260907.84698</v>
      </c>
      <c r="M730">
        <v>178740274831.086</v>
      </c>
      <c r="N730">
        <v>180067491031.95499</v>
      </c>
      <c r="O730">
        <v>182103994220.716</v>
      </c>
      <c r="P730">
        <v>183161208118.448</v>
      </c>
      <c r="Q730">
        <v>183154040620.74799</v>
      </c>
      <c r="R730">
        <v>182937437408.61301</v>
      </c>
      <c r="S730">
        <v>182730096489.10199</v>
      </c>
      <c r="T730">
        <v>182645851004.80099</v>
      </c>
      <c r="U730">
        <v>183587210218.01401</v>
      </c>
      <c r="V730">
        <v>184404674495.76501</v>
      </c>
      <c r="W730">
        <v>185860723792.655</v>
      </c>
      <c r="X730">
        <v>186704396065.61499</v>
      </c>
      <c r="Y730">
        <v>188408115194.76801</v>
      </c>
      <c r="Z730">
        <v>189167802980.625</v>
      </c>
      <c r="AA730">
        <v>190959363540.621</v>
      </c>
      <c r="AB730">
        <v>192238157442.64301</v>
      </c>
      <c r="AC730">
        <v>193667949819.88199</v>
      </c>
      <c r="AD730">
        <v>194128094429.98599</v>
      </c>
      <c r="AE730">
        <v>195703198618.01199</v>
      </c>
      <c r="AF730">
        <v>196953218598.211</v>
      </c>
      <c r="AG730">
        <v>198413475798.19699</v>
      </c>
      <c r="AH730" t="s">
        <v>586</v>
      </c>
    </row>
    <row r="731" spans="1:34" x14ac:dyDescent="0.25">
      <c r="A731">
        <v>4</v>
      </c>
      <c r="B731" t="s">
        <v>192</v>
      </c>
      <c r="C731">
        <v>2819309881334.8701</v>
      </c>
      <c r="D731">
        <v>2851102455302.0098</v>
      </c>
      <c r="E731">
        <v>2882895029269.1499</v>
      </c>
      <c r="F731">
        <v>2892508363974.9702</v>
      </c>
      <c r="G731">
        <v>2897561238109.0898</v>
      </c>
      <c r="H731">
        <v>2892775937665.0298</v>
      </c>
      <c r="I731">
        <v>2870539398409</v>
      </c>
      <c r="J731">
        <v>2827782495216.9199</v>
      </c>
      <c r="K731">
        <v>2781365230887.6201</v>
      </c>
      <c r="L731">
        <v>2734478618595.9102</v>
      </c>
      <c r="M731">
        <v>2687044952173.3501</v>
      </c>
      <c r="N731">
        <v>2634707979978.6201</v>
      </c>
      <c r="O731">
        <v>2593360103289.0601</v>
      </c>
      <c r="P731">
        <v>2549496472986.8701</v>
      </c>
      <c r="Q731">
        <v>2511303913089.0801</v>
      </c>
      <c r="R731">
        <v>2477757281398.4102</v>
      </c>
      <c r="S731">
        <v>2449060536218.6699</v>
      </c>
      <c r="T731">
        <v>2423337487116.3901</v>
      </c>
      <c r="U731">
        <v>2400306954959.6201</v>
      </c>
      <c r="V731">
        <v>2397398334267.5698</v>
      </c>
      <c r="W731">
        <v>2397842189928.3901</v>
      </c>
      <c r="X731">
        <v>2400069730952.6099</v>
      </c>
      <c r="Y731">
        <v>2405611139904.7402</v>
      </c>
      <c r="Z731">
        <v>2410278920361.0298</v>
      </c>
      <c r="AA731">
        <v>2417039965677.98</v>
      </c>
      <c r="AB731">
        <v>2422894844806.3701</v>
      </c>
      <c r="AC731">
        <v>2428164065357.1802</v>
      </c>
      <c r="AD731">
        <v>2433638214892.46</v>
      </c>
      <c r="AE731">
        <v>2439341580319.3999</v>
      </c>
      <c r="AF731">
        <v>2446172069084.6602</v>
      </c>
      <c r="AG731">
        <v>2451809388445.5698</v>
      </c>
      <c r="AH731" t="s">
        <v>586</v>
      </c>
    </row>
    <row r="732" spans="1:34" x14ac:dyDescent="0.25">
      <c r="A732">
        <v>5</v>
      </c>
      <c r="B732" t="s">
        <v>193</v>
      </c>
      <c r="C732">
        <v>12546775211.318399</v>
      </c>
      <c r="D732">
        <v>12651706894.305401</v>
      </c>
      <c r="E732">
        <v>12756638577.2924</v>
      </c>
      <c r="F732">
        <v>12953979782.1716</v>
      </c>
      <c r="G732">
        <v>13290253890.446899</v>
      </c>
      <c r="H732">
        <v>13454271116.7071</v>
      </c>
      <c r="I732">
        <v>13576678426.5361</v>
      </c>
      <c r="J732">
        <v>13680838077.523899</v>
      </c>
      <c r="K732">
        <v>13731848307.761499</v>
      </c>
      <c r="L732">
        <v>13826866751.9865</v>
      </c>
      <c r="M732">
        <v>13935452172.1621</v>
      </c>
      <c r="N732">
        <v>14000827786.9806</v>
      </c>
      <c r="O732">
        <v>14134634477.9722</v>
      </c>
      <c r="P732">
        <v>14252712896.864599</v>
      </c>
      <c r="Q732">
        <v>14398540411.7663</v>
      </c>
      <c r="R732">
        <v>14547780460.479799</v>
      </c>
      <c r="S732">
        <v>14691975419.813299</v>
      </c>
      <c r="T732">
        <v>14855589257.045799</v>
      </c>
      <c r="U732">
        <v>15042223068.2714</v>
      </c>
      <c r="V732">
        <v>15223829685.155399</v>
      </c>
      <c r="W732">
        <v>15428698506.1737</v>
      </c>
      <c r="X732">
        <v>15633999172.264601</v>
      </c>
      <c r="Y732">
        <v>15875302222.7911</v>
      </c>
      <c r="Z732">
        <v>16117121382.106199</v>
      </c>
      <c r="AA732">
        <v>16376976479.6952</v>
      </c>
      <c r="AB732">
        <v>16625327932.068501</v>
      </c>
      <c r="AC732">
        <v>16894550694.0781</v>
      </c>
      <c r="AD732">
        <v>17145881799.797899</v>
      </c>
      <c r="AE732">
        <v>17352936127.8993</v>
      </c>
      <c r="AF732">
        <v>17564743806.208</v>
      </c>
      <c r="AG732">
        <v>17784145469.333</v>
      </c>
      <c r="AH732" t="s">
        <v>586</v>
      </c>
    </row>
    <row r="733" spans="1:34" x14ac:dyDescent="0.25">
      <c r="A733">
        <v>6</v>
      </c>
      <c r="B733" t="s">
        <v>194</v>
      </c>
      <c r="C733">
        <v>211019583377.48499</v>
      </c>
      <c r="D733">
        <v>208872820015.62601</v>
      </c>
      <c r="E733">
        <v>206726056653.767</v>
      </c>
      <c r="F733">
        <v>196381099325.97</v>
      </c>
      <c r="G733">
        <v>198882976036.289</v>
      </c>
      <c r="H733">
        <v>203142359018.289</v>
      </c>
      <c r="I733">
        <v>201087857135.94501</v>
      </c>
      <c r="J733">
        <v>197576788147.76401</v>
      </c>
      <c r="K733">
        <v>195047237873.332</v>
      </c>
      <c r="L733">
        <v>195843272137.97101</v>
      </c>
      <c r="M733">
        <v>197007589634.93201</v>
      </c>
      <c r="N733">
        <v>196525937324.13599</v>
      </c>
      <c r="O733">
        <v>196516615207.90701</v>
      </c>
      <c r="P733">
        <v>195949639689.05701</v>
      </c>
      <c r="Q733">
        <v>195572601836.53201</v>
      </c>
      <c r="R733">
        <v>195479926482.52701</v>
      </c>
      <c r="S733">
        <v>195795092809.85699</v>
      </c>
      <c r="T733">
        <v>196718745002.203</v>
      </c>
      <c r="U733">
        <v>197973171469.87201</v>
      </c>
      <c r="V733">
        <v>198836000378.08701</v>
      </c>
      <c r="W733">
        <v>199381617081.58499</v>
      </c>
      <c r="X733">
        <v>200745277497.45901</v>
      </c>
      <c r="Y733">
        <v>202239172829.078</v>
      </c>
      <c r="Z733">
        <v>203106606768.73001</v>
      </c>
      <c r="AA733">
        <v>204389755041.57501</v>
      </c>
      <c r="AB733">
        <v>205358604496.93799</v>
      </c>
      <c r="AC733">
        <v>206830920521.11899</v>
      </c>
      <c r="AD733">
        <v>207906285727.16699</v>
      </c>
      <c r="AE733">
        <v>208269081959.70801</v>
      </c>
      <c r="AF733">
        <v>209337069717.43399</v>
      </c>
      <c r="AG733">
        <v>211599864328.60999</v>
      </c>
      <c r="AH733" t="s">
        <v>586</v>
      </c>
    </row>
    <row r="734" spans="1:34" x14ac:dyDescent="0.25">
      <c r="A734">
        <v>7</v>
      </c>
      <c r="B734" t="s">
        <v>195</v>
      </c>
      <c r="C734">
        <v>314549869428.76703</v>
      </c>
      <c r="D734">
        <v>319078710959.125</v>
      </c>
      <c r="E734">
        <v>323607552489.48297</v>
      </c>
      <c r="F734">
        <v>325648272980.85999</v>
      </c>
      <c r="G734">
        <v>325743121519.10303</v>
      </c>
      <c r="H734">
        <v>317938900217.16699</v>
      </c>
      <c r="I734">
        <v>314049141420.29797</v>
      </c>
      <c r="J734">
        <v>308694496342.54401</v>
      </c>
      <c r="K734">
        <v>303981653783.15503</v>
      </c>
      <c r="L734">
        <v>299543777746.633</v>
      </c>
      <c r="M734">
        <v>294715898630.21301</v>
      </c>
      <c r="N734">
        <v>290682087939.65503</v>
      </c>
      <c r="O734">
        <v>286709079563.43597</v>
      </c>
      <c r="P734">
        <v>281978513413.64502</v>
      </c>
      <c r="Q734">
        <v>277981348481.664</v>
      </c>
      <c r="R734">
        <v>274351397394.29901</v>
      </c>
      <c r="S734">
        <v>270786920720.03799</v>
      </c>
      <c r="T734">
        <v>267619665501.44699</v>
      </c>
      <c r="U734">
        <v>265072811068.271</v>
      </c>
      <c r="V734">
        <v>262409311696.57199</v>
      </c>
      <c r="W734">
        <v>259880694930.42001</v>
      </c>
      <c r="X734">
        <v>258435927713.66199</v>
      </c>
      <c r="Y734">
        <v>257624888592.60199</v>
      </c>
      <c r="Z734">
        <v>256799700311.392</v>
      </c>
      <c r="AA734">
        <v>255713746803.91599</v>
      </c>
      <c r="AB734">
        <v>254275086839.849</v>
      </c>
      <c r="AC734">
        <v>253681751599.936</v>
      </c>
      <c r="AD734">
        <v>252635403856.013</v>
      </c>
      <c r="AE734">
        <v>251170996333.509</v>
      </c>
      <c r="AF734">
        <v>250520091239.23499</v>
      </c>
      <c r="AG734">
        <v>250659592685.88</v>
      </c>
      <c r="AH734" t="s">
        <v>586</v>
      </c>
    </row>
    <row r="735" spans="1:34" x14ac:dyDescent="0.25">
      <c r="A735">
        <v>8</v>
      </c>
      <c r="B735" t="s">
        <v>196</v>
      </c>
      <c r="C735">
        <v>3395748759201.4502</v>
      </c>
      <c r="D735">
        <v>3405498661088.8501</v>
      </c>
      <c r="E735">
        <v>3415248562976.25</v>
      </c>
      <c r="F735">
        <v>3085731814386.73</v>
      </c>
      <c r="G735">
        <v>2978894765397.25</v>
      </c>
      <c r="H735">
        <v>3002838372526.5098</v>
      </c>
      <c r="I735">
        <v>3097907984081.8301</v>
      </c>
      <c r="J735">
        <v>3107946077475.8101</v>
      </c>
      <c r="K735">
        <v>3118564685730.73</v>
      </c>
      <c r="L735">
        <v>3141185696407.1499</v>
      </c>
      <c r="M735">
        <v>3190647168497.5298</v>
      </c>
      <c r="N735">
        <v>3117646520690.4702</v>
      </c>
      <c r="O735">
        <v>3148828728602.4302</v>
      </c>
      <c r="P735">
        <v>3160036977750.1499</v>
      </c>
      <c r="Q735">
        <v>3196142638691.8901</v>
      </c>
      <c r="R735">
        <v>3233712100412.9902</v>
      </c>
      <c r="S735">
        <v>3261099521404.0098</v>
      </c>
      <c r="T735">
        <v>3273578165322.25</v>
      </c>
      <c r="U735">
        <v>3300986217385.3198</v>
      </c>
      <c r="V735">
        <v>3305645115157.73</v>
      </c>
      <c r="W735">
        <v>3323842654550.7002</v>
      </c>
      <c r="X735">
        <v>3342225992759.29</v>
      </c>
      <c r="Y735">
        <v>3360608043963.3799</v>
      </c>
      <c r="Z735">
        <v>3354097638557.4302</v>
      </c>
      <c r="AA735">
        <v>3381389021713.0098</v>
      </c>
      <c r="AB735">
        <v>3400169223141.0698</v>
      </c>
      <c r="AC735">
        <v>3392497985180.6201</v>
      </c>
      <c r="AD735">
        <v>3422761369383.3501</v>
      </c>
      <c r="AE735">
        <v>3466775709781.5298</v>
      </c>
      <c r="AF735">
        <v>3483464583071.7598</v>
      </c>
      <c r="AG735">
        <v>3532998458915.02</v>
      </c>
      <c r="AH735" t="s">
        <v>586</v>
      </c>
    </row>
    <row r="736" spans="1:34" x14ac:dyDescent="0.25">
      <c r="A736">
        <v>9</v>
      </c>
      <c r="B736" t="s">
        <v>197</v>
      </c>
      <c r="C736">
        <v>1266356893396.1001</v>
      </c>
      <c r="D736">
        <v>1286505114880.6699</v>
      </c>
      <c r="E736">
        <v>1306653336365.25</v>
      </c>
      <c r="F736">
        <v>1344373569212.78</v>
      </c>
      <c r="G736">
        <v>1386785888548.5601</v>
      </c>
      <c r="H736">
        <v>1425978621247.3101</v>
      </c>
      <c r="I736">
        <v>1465133101190.8301</v>
      </c>
      <c r="J736">
        <v>1491644416336.6699</v>
      </c>
      <c r="K736">
        <v>1509475647819.8799</v>
      </c>
      <c r="L736">
        <v>1527826573415.8601</v>
      </c>
      <c r="M736">
        <v>1544557352725.1699</v>
      </c>
      <c r="N736">
        <v>1565002696345.99</v>
      </c>
      <c r="O736">
        <v>1592521464375.48</v>
      </c>
      <c r="P736">
        <v>1613282404726.5701</v>
      </c>
      <c r="Q736">
        <v>1633587622270.53</v>
      </c>
      <c r="R736">
        <v>1653825509379.75</v>
      </c>
      <c r="S736">
        <v>1673859800573.25</v>
      </c>
      <c r="T736">
        <v>1697790042478.78</v>
      </c>
      <c r="U736">
        <v>1722419960708.55</v>
      </c>
      <c r="V736">
        <v>1739920104204.52</v>
      </c>
      <c r="W736">
        <v>1762013118107.03</v>
      </c>
      <c r="X736">
        <v>1789252486188.8301</v>
      </c>
      <c r="Y736">
        <v>1815602268253.73</v>
      </c>
      <c r="Z736">
        <v>1843269083152.8401</v>
      </c>
      <c r="AA736">
        <v>1866663337177.54</v>
      </c>
      <c r="AB736">
        <v>1888410071648.0701</v>
      </c>
      <c r="AC736">
        <v>1913786994232.49</v>
      </c>
      <c r="AD736">
        <v>1929991712731.47</v>
      </c>
      <c r="AE736">
        <v>1936002385738.3999</v>
      </c>
      <c r="AF736">
        <v>1959740612694.4199</v>
      </c>
      <c r="AG736">
        <v>1998588771194.5901</v>
      </c>
      <c r="AH736" t="s">
        <v>586</v>
      </c>
    </row>
    <row r="737" spans="1:34" x14ac:dyDescent="0.25">
      <c r="A737">
        <v>10</v>
      </c>
      <c r="B737" t="s">
        <v>198</v>
      </c>
      <c r="C737">
        <v>172367604647.89401</v>
      </c>
      <c r="D737">
        <v>175101053577.87701</v>
      </c>
      <c r="E737">
        <v>177834502507.86099</v>
      </c>
      <c r="F737">
        <v>181487464534.061</v>
      </c>
      <c r="G737">
        <v>185915395479.11099</v>
      </c>
      <c r="H737">
        <v>188956171026.07199</v>
      </c>
      <c r="I737">
        <v>191295780575.57199</v>
      </c>
      <c r="J737">
        <v>192864377362.362</v>
      </c>
      <c r="K737">
        <v>193901234468.98401</v>
      </c>
      <c r="L737">
        <v>195689427666.996</v>
      </c>
      <c r="M737">
        <v>197608437478.03101</v>
      </c>
      <c r="N737">
        <v>198894215843.901</v>
      </c>
      <c r="O737">
        <v>201344848477.64499</v>
      </c>
      <c r="P737">
        <v>203083827688.20499</v>
      </c>
      <c r="Q737">
        <v>205232305178.67899</v>
      </c>
      <c r="R737">
        <v>207732523619.061</v>
      </c>
      <c r="S737">
        <v>210203874017.84698</v>
      </c>
      <c r="T737">
        <v>212840709450.55301</v>
      </c>
      <c r="U737">
        <v>215425171495.06699</v>
      </c>
      <c r="V737">
        <v>217993165136.664</v>
      </c>
      <c r="W737">
        <v>220604795477.92499</v>
      </c>
      <c r="X737">
        <v>223706778836.936</v>
      </c>
      <c r="Y737">
        <v>227232298243.64099</v>
      </c>
      <c r="Z737">
        <v>231091955617.65201</v>
      </c>
      <c r="AA737">
        <v>234811022845.75299</v>
      </c>
      <c r="AB737">
        <v>238279953497.03699</v>
      </c>
      <c r="AC737">
        <v>241947730924.28699</v>
      </c>
      <c r="AD737">
        <v>245339144711.685</v>
      </c>
      <c r="AE737">
        <v>248378152524.00101</v>
      </c>
      <c r="AF737">
        <v>252052707683.841</v>
      </c>
      <c r="AG737">
        <v>256746225886.39301</v>
      </c>
      <c r="AH737" t="s">
        <v>586</v>
      </c>
    </row>
    <row r="738" spans="1:34" x14ac:dyDescent="0.25">
      <c r="A738">
        <v>11</v>
      </c>
      <c r="B738" t="s">
        <v>199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 t="s">
        <v>586</v>
      </c>
    </row>
    <row r="739" spans="1:34" x14ac:dyDescent="0.25">
      <c r="A739">
        <v>12</v>
      </c>
      <c r="B739" t="s">
        <v>200</v>
      </c>
      <c r="C739">
        <v>836723961637.04004</v>
      </c>
      <c r="D739">
        <v>875598627238.96301</v>
      </c>
      <c r="E739">
        <v>914473292840.88599</v>
      </c>
      <c r="F739">
        <v>958004052656.36804</v>
      </c>
      <c r="G739">
        <v>1011482591600.58</v>
      </c>
      <c r="H739">
        <v>1040357334948.14</v>
      </c>
      <c r="I739">
        <v>1050563103600.72</v>
      </c>
      <c r="J739">
        <v>1049196089932.53</v>
      </c>
      <c r="K739">
        <v>1034442536108.22</v>
      </c>
      <c r="L739">
        <v>1017541046946.78</v>
      </c>
      <c r="M739">
        <v>997938396852.19604</v>
      </c>
      <c r="N739">
        <v>974385039683.26294</v>
      </c>
      <c r="O739">
        <v>948637321723.45996</v>
      </c>
      <c r="P739">
        <v>917573434960.62805</v>
      </c>
      <c r="Q739">
        <v>886037809636.37598</v>
      </c>
      <c r="R739">
        <v>858159452296.90698</v>
      </c>
      <c r="S739">
        <v>829845724873.297</v>
      </c>
      <c r="T739">
        <v>803516274639.06396</v>
      </c>
      <c r="U739">
        <v>779242286609.25403</v>
      </c>
      <c r="V739">
        <v>753592728823.672</v>
      </c>
      <c r="W739">
        <v>732415779034.57703</v>
      </c>
      <c r="X739">
        <v>711661109945.04297</v>
      </c>
      <c r="Y739">
        <v>690931282097.85095</v>
      </c>
      <c r="Z739">
        <v>671070172813.52197</v>
      </c>
      <c r="AA739">
        <v>654325572484.72302</v>
      </c>
      <c r="AB739">
        <v>638820543001.70996</v>
      </c>
      <c r="AC739">
        <v>624679841923.12695</v>
      </c>
      <c r="AD739">
        <v>610518577645.99097</v>
      </c>
      <c r="AE739">
        <v>596004400281.49097</v>
      </c>
      <c r="AF739">
        <v>582966372647.41003</v>
      </c>
      <c r="AG739">
        <v>571135713114.21204</v>
      </c>
      <c r="AH739" t="s">
        <v>586</v>
      </c>
    </row>
    <row r="740" spans="1:34" x14ac:dyDescent="0.25">
      <c r="A740">
        <v>13</v>
      </c>
      <c r="B740" t="s">
        <v>201</v>
      </c>
      <c r="C740">
        <v>1318875800746.9399</v>
      </c>
      <c r="D740">
        <v>1334097226649.28</v>
      </c>
      <c r="E740">
        <v>1349318652551.6299</v>
      </c>
      <c r="F740">
        <v>1360237006509.8999</v>
      </c>
      <c r="G740">
        <v>1374804617691.8899</v>
      </c>
      <c r="H740">
        <v>1388668448359.0601</v>
      </c>
      <c r="I740">
        <v>1365879011147.9199</v>
      </c>
      <c r="J740">
        <v>1336036754224.48</v>
      </c>
      <c r="K740">
        <v>1304410997680.0901</v>
      </c>
      <c r="L740">
        <v>1295014412281.5701</v>
      </c>
      <c r="M740">
        <v>1281792248038.0801</v>
      </c>
      <c r="N740">
        <v>1261686942199.98</v>
      </c>
      <c r="O740">
        <v>1252274574889.96</v>
      </c>
      <c r="P740">
        <v>1235967424466.1001</v>
      </c>
      <c r="Q740">
        <v>1228170622630.3101</v>
      </c>
      <c r="R740">
        <v>1227363656481.96</v>
      </c>
      <c r="S740">
        <v>1228509740864.95</v>
      </c>
      <c r="T740">
        <v>1235931986975.79</v>
      </c>
      <c r="U740">
        <v>1241374132539.51</v>
      </c>
      <c r="V740">
        <v>1238763133050.71</v>
      </c>
      <c r="W740">
        <v>1232366501911.03</v>
      </c>
      <c r="X740">
        <v>1236005369171.1599</v>
      </c>
      <c r="Y740">
        <v>1241186288399.3999</v>
      </c>
      <c r="Z740">
        <v>1241735036049.28</v>
      </c>
      <c r="AA740">
        <v>1238335105123.78</v>
      </c>
      <c r="AB740">
        <v>1230489841412.0601</v>
      </c>
      <c r="AC740">
        <v>1226933626066</v>
      </c>
      <c r="AD740">
        <v>1219645247167.5801</v>
      </c>
      <c r="AE740">
        <v>1200665114474.5701</v>
      </c>
      <c r="AF740">
        <v>1195800769065.52</v>
      </c>
      <c r="AG740">
        <v>1203775267182.05</v>
      </c>
      <c r="AH740" t="s">
        <v>586</v>
      </c>
    </row>
    <row r="741" spans="1:34" x14ac:dyDescent="0.25">
      <c r="A741">
        <v>14</v>
      </c>
      <c r="B741" t="s">
        <v>202</v>
      </c>
      <c r="C741">
        <v>55603491599.5383</v>
      </c>
      <c r="D741">
        <v>57299494024.4776</v>
      </c>
      <c r="E741">
        <v>58995496449.416901</v>
      </c>
      <c r="F741">
        <v>60258069988.731499</v>
      </c>
      <c r="G741">
        <v>60966593821.010803</v>
      </c>
      <c r="H741">
        <v>61892143755.5299</v>
      </c>
      <c r="I741">
        <v>62680282131.439003</v>
      </c>
      <c r="J741">
        <v>63076962031.698898</v>
      </c>
      <c r="K741">
        <v>63405668696.024696</v>
      </c>
      <c r="L741">
        <v>63676870705.729202</v>
      </c>
      <c r="M741">
        <v>63798142220.560204</v>
      </c>
      <c r="N741">
        <v>63772770925.826103</v>
      </c>
      <c r="O741">
        <v>63635129420.866501</v>
      </c>
      <c r="P741">
        <v>63360548842.296303</v>
      </c>
      <c r="Q741">
        <v>63423997610.055702</v>
      </c>
      <c r="R741">
        <v>63625017256.395798</v>
      </c>
      <c r="S741">
        <v>63699848368.461899</v>
      </c>
      <c r="T741">
        <v>63901770280.478699</v>
      </c>
      <c r="U741">
        <v>64285851858.235199</v>
      </c>
      <c r="V741">
        <v>64629813272.893997</v>
      </c>
      <c r="W741">
        <v>64750638034.817101</v>
      </c>
      <c r="X741">
        <v>65160830568.065697</v>
      </c>
      <c r="Y741">
        <v>65812973197.889099</v>
      </c>
      <c r="Z741">
        <v>66180496995.9981</v>
      </c>
      <c r="AA741">
        <v>66346672105.490601</v>
      </c>
      <c r="AB741">
        <v>66599891763.162498</v>
      </c>
      <c r="AC741">
        <v>66842126007.726402</v>
      </c>
      <c r="AD741">
        <v>66955861852.185204</v>
      </c>
      <c r="AE741">
        <v>66765602600.0252</v>
      </c>
      <c r="AF741">
        <v>66798045839.993202</v>
      </c>
      <c r="AG741">
        <v>67244736881.332901</v>
      </c>
      <c r="AH741" t="s">
        <v>586</v>
      </c>
    </row>
    <row r="742" spans="1:34" x14ac:dyDescent="0.25">
      <c r="A742">
        <v>15</v>
      </c>
      <c r="B742" t="s">
        <v>203</v>
      </c>
      <c r="C742">
        <v>216238977093.86899</v>
      </c>
      <c r="D742">
        <v>219073558195.02701</v>
      </c>
      <c r="E742">
        <v>221908139296.18399</v>
      </c>
      <c r="F742">
        <v>227218781658.00601</v>
      </c>
      <c r="G742">
        <v>233463491370.41101</v>
      </c>
      <c r="H742">
        <v>237544791782.73099</v>
      </c>
      <c r="I742">
        <v>240304594789.84698</v>
      </c>
      <c r="J742">
        <v>241694244950.35101</v>
      </c>
      <c r="K742">
        <v>241779253863.58701</v>
      </c>
      <c r="L742">
        <v>243249922898.32001</v>
      </c>
      <c r="M742">
        <v>244752074980.556</v>
      </c>
      <c r="N742">
        <v>245363542602.073</v>
      </c>
      <c r="O742">
        <v>248083714605.32001</v>
      </c>
      <c r="P742">
        <v>249938374140.50299</v>
      </c>
      <c r="Q742">
        <v>252755888259.746</v>
      </c>
      <c r="R742">
        <v>255670594185.29599</v>
      </c>
      <c r="S742">
        <v>258716122245.922</v>
      </c>
      <c r="T742">
        <v>262358061582.245</v>
      </c>
      <c r="U742">
        <v>265836087227.11401</v>
      </c>
      <c r="V742">
        <v>268689671767.47198</v>
      </c>
      <c r="W742">
        <v>270863684732.86099</v>
      </c>
      <c r="X742">
        <v>273773715441.47299</v>
      </c>
      <c r="Y742">
        <v>277666900350.401</v>
      </c>
      <c r="Z742">
        <v>281791527042.44202</v>
      </c>
      <c r="AA742">
        <v>285483179844.21399</v>
      </c>
      <c r="AB742">
        <v>288577199372.04102</v>
      </c>
      <c r="AC742">
        <v>291918595462.047</v>
      </c>
      <c r="AD742">
        <v>294393745104.211</v>
      </c>
      <c r="AE742">
        <v>295750182679.75702</v>
      </c>
      <c r="AF742">
        <v>297955501053.92499</v>
      </c>
      <c r="AG742">
        <v>302457666642.25</v>
      </c>
      <c r="AH742" t="s">
        <v>586</v>
      </c>
    </row>
    <row r="743" spans="1:34" x14ac:dyDescent="0.25">
      <c r="A743">
        <v>16</v>
      </c>
      <c r="B743" t="s">
        <v>204</v>
      </c>
      <c r="C743">
        <v>22558370392.160099</v>
      </c>
      <c r="D743">
        <v>22839094538.9319</v>
      </c>
      <c r="E743">
        <v>23119818685.703701</v>
      </c>
      <c r="F743">
        <v>23682019438.133202</v>
      </c>
      <c r="G743">
        <v>24438105468.100899</v>
      </c>
      <c r="H743">
        <v>24959886028.5895</v>
      </c>
      <c r="I743">
        <v>25184301412.2458</v>
      </c>
      <c r="J743">
        <v>25220518792.564602</v>
      </c>
      <c r="K743">
        <v>25120595174.684799</v>
      </c>
      <c r="L743">
        <v>25052644484.573101</v>
      </c>
      <c r="M743">
        <v>25047124504.629398</v>
      </c>
      <c r="N743">
        <v>24909724050.975101</v>
      </c>
      <c r="O743">
        <v>25117735830.918301</v>
      </c>
      <c r="P743">
        <v>25211467369.6553</v>
      </c>
      <c r="Q743">
        <v>25468251635.1731</v>
      </c>
      <c r="R743">
        <v>25761603941.461399</v>
      </c>
      <c r="S743">
        <v>26058172096.3088</v>
      </c>
      <c r="T743">
        <v>26373922108.4062</v>
      </c>
      <c r="U743">
        <v>26722798575.0494</v>
      </c>
      <c r="V743">
        <v>27095008572.582199</v>
      </c>
      <c r="W743">
        <v>27449681894.817299</v>
      </c>
      <c r="X743">
        <v>27850938996.974499</v>
      </c>
      <c r="Y743">
        <v>28297217248.415699</v>
      </c>
      <c r="Z743">
        <v>28733278861.4884</v>
      </c>
      <c r="AA743">
        <v>29260231663.6395</v>
      </c>
      <c r="AB743">
        <v>29733488853.582699</v>
      </c>
      <c r="AC743">
        <v>30181868145.563599</v>
      </c>
      <c r="AD743">
        <v>30627008942.1647</v>
      </c>
      <c r="AE743">
        <v>31054721183.774101</v>
      </c>
      <c r="AF743">
        <v>31496925199.0923</v>
      </c>
      <c r="AG743">
        <v>31913559492.598701</v>
      </c>
      <c r="AH743" t="s">
        <v>586</v>
      </c>
    </row>
    <row r="744" spans="1:34" x14ac:dyDescent="0.25">
      <c r="A744">
        <v>17</v>
      </c>
      <c r="B744" t="s">
        <v>205</v>
      </c>
      <c r="C744">
        <v>11313966888.1201</v>
      </c>
      <c r="D744">
        <v>11568138834.7621</v>
      </c>
      <c r="E744">
        <v>11822310781.4041</v>
      </c>
      <c r="F744">
        <v>12187361023.7766</v>
      </c>
      <c r="G744">
        <v>12498842469.136101</v>
      </c>
      <c r="H744">
        <v>12665450658.2675</v>
      </c>
      <c r="I744">
        <v>12764921440.6654</v>
      </c>
      <c r="J744">
        <v>12825684803.666401</v>
      </c>
      <c r="K744">
        <v>12871857266.9237</v>
      </c>
      <c r="L744">
        <v>12952789045.150101</v>
      </c>
      <c r="M744">
        <v>13057485430.9594</v>
      </c>
      <c r="N744">
        <v>13042692399.902599</v>
      </c>
      <c r="O744">
        <v>13172340005.8962</v>
      </c>
      <c r="P744">
        <v>13327502691.187401</v>
      </c>
      <c r="Q744">
        <v>13535035563.8876</v>
      </c>
      <c r="R744">
        <v>13746638692.312901</v>
      </c>
      <c r="S744">
        <v>13958307258.933201</v>
      </c>
      <c r="T744">
        <v>14183648045.7493</v>
      </c>
      <c r="U744">
        <v>14427105033.288401</v>
      </c>
      <c r="V744">
        <v>14681774491.984699</v>
      </c>
      <c r="W744">
        <v>14928748418.956301</v>
      </c>
      <c r="X744">
        <v>15197725575.4303</v>
      </c>
      <c r="Y744">
        <v>15490479700.035101</v>
      </c>
      <c r="Z744">
        <v>15783376698.0322</v>
      </c>
      <c r="AA744">
        <v>16107745832.3393</v>
      </c>
      <c r="AB744">
        <v>16444136326.601999</v>
      </c>
      <c r="AC744">
        <v>16780839833.5639</v>
      </c>
      <c r="AD744">
        <v>17122402853.591</v>
      </c>
      <c r="AE744">
        <v>17467259959.6422</v>
      </c>
      <c r="AF744">
        <v>17811698988.336899</v>
      </c>
      <c r="AG744">
        <v>18170264669.136501</v>
      </c>
      <c r="AH744" t="s">
        <v>586</v>
      </c>
    </row>
    <row r="745" spans="1:34" x14ac:dyDescent="0.25">
      <c r="A745">
        <v>18</v>
      </c>
      <c r="B745" t="s">
        <v>206</v>
      </c>
      <c r="C745">
        <v>564014261366.61096</v>
      </c>
      <c r="D745">
        <v>578883015421.77795</v>
      </c>
      <c r="E745">
        <v>593751769476.94495</v>
      </c>
      <c r="F745">
        <v>605738616163.34204</v>
      </c>
      <c r="G745">
        <v>619348792329.97998</v>
      </c>
      <c r="H745">
        <v>629327651118.80798</v>
      </c>
      <c r="I745">
        <v>636871867379.69897</v>
      </c>
      <c r="J745">
        <v>643101943520.93994</v>
      </c>
      <c r="K745">
        <v>644697737553.12402</v>
      </c>
      <c r="L745">
        <v>650782523347.47595</v>
      </c>
      <c r="M745">
        <v>656770790259.09802</v>
      </c>
      <c r="N745">
        <v>658617982311.41504</v>
      </c>
      <c r="O745">
        <v>667029699656.76001</v>
      </c>
      <c r="P745">
        <v>672658733444.56494</v>
      </c>
      <c r="Q745">
        <v>682539614861.49097</v>
      </c>
      <c r="R745">
        <v>692767585669.69495</v>
      </c>
      <c r="S745">
        <v>703400788902.05701</v>
      </c>
      <c r="T745">
        <v>714714113563.89099</v>
      </c>
      <c r="U745">
        <v>725304389632.677</v>
      </c>
      <c r="V745">
        <v>735759553747.09497</v>
      </c>
      <c r="W745">
        <v>744967109673.45898</v>
      </c>
      <c r="X745">
        <v>756115490588.21106</v>
      </c>
      <c r="Y745">
        <v>770033335562.90002</v>
      </c>
      <c r="Z745">
        <v>782591734158.55103</v>
      </c>
      <c r="AA745">
        <v>795935689503.75305</v>
      </c>
      <c r="AB745">
        <v>807880581352.68799</v>
      </c>
      <c r="AC745">
        <v>821062437521.88904</v>
      </c>
      <c r="AD745">
        <v>832658833209.849</v>
      </c>
      <c r="AE745">
        <v>842960111200.76697</v>
      </c>
      <c r="AF745">
        <v>854973272755.63098</v>
      </c>
      <c r="AG745">
        <v>869390665787.60999</v>
      </c>
      <c r="AH745" t="s">
        <v>586</v>
      </c>
    </row>
    <row r="746" spans="1:34" x14ac:dyDescent="0.25">
      <c r="A746">
        <v>19</v>
      </c>
      <c r="B746" t="s">
        <v>207</v>
      </c>
      <c r="C746">
        <v>141583904815.54599</v>
      </c>
      <c r="D746">
        <v>148521409699.99701</v>
      </c>
      <c r="E746">
        <v>155458914584.448</v>
      </c>
      <c r="F746">
        <v>168233658536.87399</v>
      </c>
      <c r="G746">
        <v>169723668956.496</v>
      </c>
      <c r="H746">
        <v>170397996226.965</v>
      </c>
      <c r="I746">
        <v>170200453329.73199</v>
      </c>
      <c r="J746">
        <v>169461157427.939</v>
      </c>
      <c r="K746">
        <v>169245389721.53799</v>
      </c>
      <c r="L746">
        <v>168729891975.57101</v>
      </c>
      <c r="M746">
        <v>168726033515.384</v>
      </c>
      <c r="N746">
        <v>168501167867.79199</v>
      </c>
      <c r="O746">
        <v>169696089597.53799</v>
      </c>
      <c r="P746">
        <v>170761016211.06299</v>
      </c>
      <c r="Q746">
        <v>172540092950.05099</v>
      </c>
      <c r="R746">
        <v>174539665525.49399</v>
      </c>
      <c r="S746">
        <v>176623855485.866</v>
      </c>
      <c r="T746">
        <v>178882166043.79501</v>
      </c>
      <c r="U746">
        <v>181240842289.57501</v>
      </c>
      <c r="V746">
        <v>183600614953.90799</v>
      </c>
      <c r="W746">
        <v>185665071246.556</v>
      </c>
      <c r="X746">
        <v>187849769662.47</v>
      </c>
      <c r="Y746">
        <v>190400321954.52301</v>
      </c>
      <c r="Z746">
        <v>192760934428.81201</v>
      </c>
      <c r="AA746">
        <v>195282297726.159</v>
      </c>
      <c r="AB746">
        <v>197659470319.659</v>
      </c>
      <c r="AC746">
        <v>200237345362.07199</v>
      </c>
      <c r="AD746">
        <v>202826881632.285</v>
      </c>
      <c r="AE746">
        <v>205038391447.608</v>
      </c>
      <c r="AF746">
        <v>207565947876.819</v>
      </c>
      <c r="AG746">
        <v>210436021729.73499</v>
      </c>
      <c r="AH746" t="s">
        <v>586</v>
      </c>
    </row>
    <row r="747" spans="1:34" x14ac:dyDescent="0.25">
      <c r="A747">
        <v>20</v>
      </c>
      <c r="B747" t="s">
        <v>208</v>
      </c>
      <c r="C747">
        <v>45699251591.918503</v>
      </c>
      <c r="D747">
        <v>47938480560.406998</v>
      </c>
      <c r="E747">
        <v>50177709528.8955</v>
      </c>
      <c r="F747">
        <v>54301033000.336899</v>
      </c>
      <c r="G747">
        <v>54781965922.264397</v>
      </c>
      <c r="H747">
        <v>54999619557.602402</v>
      </c>
      <c r="I747">
        <v>54935858337.196701</v>
      </c>
      <c r="J747">
        <v>54697234678.237</v>
      </c>
      <c r="K747">
        <v>54627591008.547997</v>
      </c>
      <c r="L747">
        <v>54461203019.611702</v>
      </c>
      <c r="M747">
        <v>54459957618.567902</v>
      </c>
      <c r="N747">
        <v>54387377392.608704</v>
      </c>
      <c r="O747">
        <v>54773064090.764702</v>
      </c>
      <c r="P747">
        <v>55116792068.1912</v>
      </c>
      <c r="Q747">
        <v>55691027364.232002</v>
      </c>
      <c r="R747">
        <v>56336432435.666397</v>
      </c>
      <c r="S747">
        <v>57009149588.710503</v>
      </c>
      <c r="T747">
        <v>57738067910.987099</v>
      </c>
      <c r="U747">
        <v>58499381418.480598</v>
      </c>
      <c r="V747">
        <v>59261048818.652802</v>
      </c>
      <c r="W747">
        <v>59927396505.850502</v>
      </c>
      <c r="X747">
        <v>60632554925.456001</v>
      </c>
      <c r="Y747">
        <v>61455800555.280403</v>
      </c>
      <c r="Z747">
        <v>62217739022.185303</v>
      </c>
      <c r="AA747">
        <v>63031563275.939201</v>
      </c>
      <c r="AB747">
        <v>63798846877.626297</v>
      </c>
      <c r="AC747">
        <v>64630911513.004303</v>
      </c>
      <c r="AD747">
        <v>65466740060.557503</v>
      </c>
      <c r="AE747">
        <v>66180552436.195</v>
      </c>
      <c r="AF747">
        <v>66996375656.509399</v>
      </c>
      <c r="AG747">
        <v>67922753744.9133</v>
      </c>
      <c r="AH747" t="s">
        <v>586</v>
      </c>
    </row>
    <row r="748" spans="1:34" x14ac:dyDescent="0.25">
      <c r="A748">
        <v>21</v>
      </c>
      <c r="B748" t="s">
        <v>209</v>
      </c>
      <c r="C748">
        <v>117699440172.423</v>
      </c>
      <c r="D748">
        <v>118683788750.91499</v>
      </c>
      <c r="E748">
        <v>119668137329.407</v>
      </c>
      <c r="F748">
        <v>121519365947.601</v>
      </c>
      <c r="G748">
        <v>124673903557.614</v>
      </c>
      <c r="H748">
        <v>126212524867.418</v>
      </c>
      <c r="I748">
        <v>127360809713.304</v>
      </c>
      <c r="J748">
        <v>128337915973.94299</v>
      </c>
      <c r="K748">
        <v>128816435389.562</v>
      </c>
      <c r="L748">
        <v>129707789343.306</v>
      </c>
      <c r="M748">
        <v>130726413089.272</v>
      </c>
      <c r="N748">
        <v>131339692050.23801</v>
      </c>
      <c r="O748">
        <v>132594912802.645</v>
      </c>
      <c r="P748">
        <v>133702588963.731</v>
      </c>
      <c r="Q748">
        <v>135070575285.04401</v>
      </c>
      <c r="R748">
        <v>136470574080.674</v>
      </c>
      <c r="S748">
        <v>137823245639.97</v>
      </c>
      <c r="T748">
        <v>139358082817.04501</v>
      </c>
      <c r="U748">
        <v>141108866961.06</v>
      </c>
      <c r="V748">
        <v>142812491739.44699</v>
      </c>
      <c r="W748">
        <v>144734335809.85699</v>
      </c>
      <c r="X748">
        <v>146660230954.939</v>
      </c>
      <c r="Y748">
        <v>148923859136.72501</v>
      </c>
      <c r="Z748">
        <v>151192328858.62399</v>
      </c>
      <c r="AA748">
        <v>153629991046.48199</v>
      </c>
      <c r="AB748">
        <v>155959739242.17499</v>
      </c>
      <c r="AC748">
        <v>158485278102.681</v>
      </c>
      <c r="AD748">
        <v>160842977985.15302</v>
      </c>
      <c r="AE748">
        <v>162785323973.85199</v>
      </c>
      <c r="AF748">
        <v>164772260436.909</v>
      </c>
      <c r="AG748">
        <v>166830434946.91599</v>
      </c>
      <c r="AH748" t="s">
        <v>586</v>
      </c>
    </row>
    <row r="749" spans="1:34" x14ac:dyDescent="0.25">
      <c r="A749">
        <v>22</v>
      </c>
      <c r="B749" t="s">
        <v>210</v>
      </c>
      <c r="C749">
        <v>39287845764598.703</v>
      </c>
      <c r="D749">
        <v>39137590903664.5</v>
      </c>
      <c r="E749">
        <v>38987336042730.398</v>
      </c>
      <c r="F749">
        <v>38550839724044.297</v>
      </c>
      <c r="G749">
        <v>38728157095782.703</v>
      </c>
      <c r="H749">
        <v>38908732652970.797</v>
      </c>
      <c r="I749">
        <v>39006984261020.102</v>
      </c>
      <c r="J749">
        <v>38743730755223.797</v>
      </c>
      <c r="K749">
        <v>38467035964434.398</v>
      </c>
      <c r="L749">
        <v>38422365366724.203</v>
      </c>
      <c r="M749">
        <v>38444877487066.5</v>
      </c>
      <c r="N749">
        <v>37859146150328.898</v>
      </c>
      <c r="O749">
        <v>37397404286393.602</v>
      </c>
      <c r="P749">
        <v>36991590595443.297</v>
      </c>
      <c r="Q749">
        <v>36618773897340.398</v>
      </c>
      <c r="R749">
        <v>36317159932413.898</v>
      </c>
      <c r="S749">
        <v>36075613581398.898</v>
      </c>
      <c r="T749">
        <v>35959062910137.703</v>
      </c>
      <c r="U749">
        <v>35919638848371.797</v>
      </c>
      <c r="V749">
        <v>35889489358810</v>
      </c>
      <c r="W749">
        <v>35858290169914.797</v>
      </c>
      <c r="X749">
        <v>35843412566832.398</v>
      </c>
      <c r="Y749">
        <v>35842240411489.297</v>
      </c>
      <c r="Z749">
        <v>35912009678535.797</v>
      </c>
      <c r="AA749">
        <v>36025728888783.398</v>
      </c>
      <c r="AB749">
        <v>36172978408299.898</v>
      </c>
      <c r="AC749">
        <v>36349463364367.297</v>
      </c>
      <c r="AD749">
        <v>36484207041597.5</v>
      </c>
      <c r="AE749">
        <v>36621164552368.102</v>
      </c>
      <c r="AF749">
        <v>36810220767542.203</v>
      </c>
      <c r="AG749">
        <v>37090097810360.297</v>
      </c>
      <c r="AH749" t="s">
        <v>58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86</v>
      </c>
    </row>
    <row r="751" spans="1:34" x14ac:dyDescent="0.25">
      <c r="A751">
        <v>24</v>
      </c>
      <c r="B751" t="s">
        <v>212</v>
      </c>
      <c r="C751">
        <v>42502071759.171402</v>
      </c>
      <c r="D751">
        <v>42339524214.064201</v>
      </c>
      <c r="E751">
        <v>42176976668.956902</v>
      </c>
      <c r="F751">
        <v>41704769616.155701</v>
      </c>
      <c r="G751">
        <v>41896593716.233101</v>
      </c>
      <c r="H751">
        <v>42091942561.154404</v>
      </c>
      <c r="I751">
        <v>42198232351.660797</v>
      </c>
      <c r="J751">
        <v>41913441491.371696</v>
      </c>
      <c r="K751">
        <v>41614109684.685501</v>
      </c>
      <c r="L751">
        <v>41565784486.078796</v>
      </c>
      <c r="M751">
        <v>41590138373.028397</v>
      </c>
      <c r="N751">
        <v>40956487053.6157</v>
      </c>
      <c r="O751">
        <v>40456969061.390404</v>
      </c>
      <c r="P751">
        <v>40017954850.3041</v>
      </c>
      <c r="Q751">
        <v>39614637189.398903</v>
      </c>
      <c r="R751">
        <v>39288347515.546997</v>
      </c>
      <c r="S751">
        <v>39027039720.624397</v>
      </c>
      <c r="T751">
        <v>38900953779.867897</v>
      </c>
      <c r="U751">
        <v>38858304347.973602</v>
      </c>
      <c r="V751">
        <v>38825688261.651703</v>
      </c>
      <c r="W751">
        <v>38791936597.760696</v>
      </c>
      <c r="X751">
        <v>38775841824.898804</v>
      </c>
      <c r="Y751">
        <v>38774573772.921501</v>
      </c>
      <c r="Z751">
        <v>38850051018.794502</v>
      </c>
      <c r="AA751">
        <v>38973073850.417801</v>
      </c>
      <c r="AB751">
        <v>39132370180.445396</v>
      </c>
      <c r="AC751">
        <v>39323293763.075401</v>
      </c>
      <c r="AD751">
        <v>39469061120.060204</v>
      </c>
      <c r="AE751">
        <v>39617223429.2285</v>
      </c>
      <c r="AF751">
        <v>39821746753.617203</v>
      </c>
      <c r="AG751">
        <v>40124521159.444298</v>
      </c>
      <c r="AH751" t="s">
        <v>586</v>
      </c>
    </row>
    <row r="752" spans="1:34" x14ac:dyDescent="0.25">
      <c r="A752">
        <v>0</v>
      </c>
      <c r="B752" t="s">
        <v>188</v>
      </c>
      <c r="C752">
        <v>525449155470.91699</v>
      </c>
      <c r="D752">
        <v>566696735055.40198</v>
      </c>
      <c r="E752">
        <v>572716267020.29895</v>
      </c>
      <c r="F752">
        <v>571623012308.48804</v>
      </c>
      <c r="G752">
        <v>574892849273.71204</v>
      </c>
      <c r="H752">
        <v>578521180470.61597</v>
      </c>
      <c r="I752">
        <v>581306978894.11902</v>
      </c>
      <c r="J752">
        <v>583657949062.099</v>
      </c>
      <c r="K752">
        <v>587686801027.93396</v>
      </c>
      <c r="L752">
        <v>592153053374.00806</v>
      </c>
      <c r="M752">
        <v>595646448392.37</v>
      </c>
      <c r="N752">
        <v>598915305755.46399</v>
      </c>
      <c r="O752">
        <v>605676945216.46301</v>
      </c>
      <c r="P752">
        <v>611523189311.80701</v>
      </c>
      <c r="Q752">
        <v>618154057241.56604</v>
      </c>
      <c r="R752">
        <v>624726973408.20398</v>
      </c>
      <c r="S752">
        <v>631217677938.224</v>
      </c>
      <c r="T752">
        <v>637828249903.65002</v>
      </c>
      <c r="U752">
        <v>644456382441.67102</v>
      </c>
      <c r="V752">
        <v>651065155793.35205</v>
      </c>
      <c r="W752">
        <v>657467851369.23401</v>
      </c>
      <c r="X752">
        <v>663879609603.06604</v>
      </c>
      <c r="Y752">
        <v>670570637415.50098</v>
      </c>
      <c r="Z752">
        <v>677295683651.60596</v>
      </c>
      <c r="AA752">
        <v>684201081063.328</v>
      </c>
      <c r="AB752">
        <v>691244926232.80896</v>
      </c>
      <c r="AC752">
        <v>698297306788.05603</v>
      </c>
      <c r="AD752">
        <v>705389222051.09302</v>
      </c>
      <c r="AE752">
        <v>712651847705.95105</v>
      </c>
      <c r="AF752">
        <v>719979983584.07605</v>
      </c>
      <c r="AG752">
        <v>727444361776.91504</v>
      </c>
      <c r="AH752" t="s">
        <v>580</v>
      </c>
    </row>
    <row r="753" spans="1:34" x14ac:dyDescent="0.25">
      <c r="A753">
        <v>1</v>
      </c>
      <c r="B753" t="s">
        <v>189</v>
      </c>
      <c r="C753">
        <v>45384658649.515701</v>
      </c>
      <c r="D753">
        <v>44031852802.4487</v>
      </c>
      <c r="E753">
        <v>45682428831.875397</v>
      </c>
      <c r="F753">
        <v>46946985363.8843</v>
      </c>
      <c r="G753">
        <v>47322533508.8396</v>
      </c>
      <c r="H753">
        <v>48383309213.002502</v>
      </c>
      <c r="I753">
        <v>48978239277.216499</v>
      </c>
      <c r="J753">
        <v>49190176043.081299</v>
      </c>
      <c r="K753">
        <v>49542744170.054703</v>
      </c>
      <c r="L753">
        <v>49887474732.9328</v>
      </c>
      <c r="M753">
        <v>50517173683.021004</v>
      </c>
      <c r="N753">
        <v>51029779859.409401</v>
      </c>
      <c r="O753">
        <v>51434181698.778297</v>
      </c>
      <c r="P753">
        <v>52168159596.933403</v>
      </c>
      <c r="Q753">
        <v>52673397654.465797</v>
      </c>
      <c r="R753">
        <v>52708572204.295502</v>
      </c>
      <c r="S753">
        <v>52727269311.025002</v>
      </c>
      <c r="T753">
        <v>52916205587.364098</v>
      </c>
      <c r="U753">
        <v>53076076945.556702</v>
      </c>
      <c r="V753">
        <v>53453237490.8396</v>
      </c>
      <c r="W753">
        <v>53868315930.606598</v>
      </c>
      <c r="X753">
        <v>54166881189.863503</v>
      </c>
      <c r="Y753">
        <v>54748732008.370003</v>
      </c>
      <c r="Z753">
        <v>55593541405.284897</v>
      </c>
      <c r="AA753">
        <v>56033631752.511597</v>
      </c>
      <c r="AB753">
        <v>56056318088.643898</v>
      </c>
      <c r="AC753">
        <v>56490970539.0467</v>
      </c>
      <c r="AD753">
        <v>56690462440.398598</v>
      </c>
      <c r="AE753">
        <v>56945411320.188599</v>
      </c>
      <c r="AF753">
        <v>57001907140.728203</v>
      </c>
      <c r="AG753">
        <v>57084680021.971497</v>
      </c>
      <c r="AH753" t="s">
        <v>580</v>
      </c>
    </row>
    <row r="754" spans="1:34" x14ac:dyDescent="0.25">
      <c r="A754">
        <v>2</v>
      </c>
      <c r="B754" t="s">
        <v>190</v>
      </c>
      <c r="C754">
        <v>13877472749086.6</v>
      </c>
      <c r="D754">
        <v>13463819174594.5</v>
      </c>
      <c r="E754">
        <v>13968523287179.199</v>
      </c>
      <c r="F754">
        <v>14355192468678.5</v>
      </c>
      <c r="G754">
        <v>14470025526867.5</v>
      </c>
      <c r="H754">
        <v>14794383721144</v>
      </c>
      <c r="I754">
        <v>14976298182977.9</v>
      </c>
      <c r="J754">
        <v>15041103048329.699</v>
      </c>
      <c r="K754">
        <v>15148909402279.699</v>
      </c>
      <c r="L754">
        <v>15254319228738.1</v>
      </c>
      <c r="M754">
        <v>15446865130371.1</v>
      </c>
      <c r="N754">
        <v>15603607043949.801</v>
      </c>
      <c r="O754">
        <v>15727262827038.6</v>
      </c>
      <c r="P754">
        <v>15951694575192.5</v>
      </c>
      <c r="Q754">
        <v>16106183505677.9</v>
      </c>
      <c r="R754">
        <v>16116938987183</v>
      </c>
      <c r="S754">
        <v>16122656086239.1</v>
      </c>
      <c r="T754">
        <v>16180427987675.199</v>
      </c>
      <c r="U754">
        <v>16229312577373.5</v>
      </c>
      <c r="V754">
        <v>16344638666517.699</v>
      </c>
      <c r="W754">
        <v>16471559082094.301</v>
      </c>
      <c r="X754">
        <v>16562852734452.9</v>
      </c>
      <c r="Y754">
        <v>16740767896054.4</v>
      </c>
      <c r="Z754">
        <v>16999089093849.4</v>
      </c>
      <c r="AA754">
        <v>17133657513718.699</v>
      </c>
      <c r="AB754">
        <v>17140594417527.6</v>
      </c>
      <c r="AC754">
        <v>17273500067041.699</v>
      </c>
      <c r="AD754">
        <v>17334499609773.801</v>
      </c>
      <c r="AE754">
        <v>17412456484122.5</v>
      </c>
      <c r="AF754">
        <v>17429731467196.199</v>
      </c>
      <c r="AG754">
        <v>17455041306203.4</v>
      </c>
      <c r="AH754" t="s">
        <v>580</v>
      </c>
    </row>
    <row r="755" spans="1:34" x14ac:dyDescent="0.25">
      <c r="A755">
        <v>3</v>
      </c>
      <c r="B755" t="s">
        <v>19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 t="s">
        <v>580</v>
      </c>
    </row>
    <row r="756" spans="1:34" x14ac:dyDescent="0.25">
      <c r="A756">
        <v>4</v>
      </c>
      <c r="B756" t="s">
        <v>192</v>
      </c>
      <c r="C756">
        <v>1135728985570.79</v>
      </c>
      <c r="D756">
        <v>1148775407942.55</v>
      </c>
      <c r="E756">
        <v>1190216385537.48</v>
      </c>
      <c r="F756">
        <v>1231799325838.8101</v>
      </c>
      <c r="G756">
        <v>1261543225854.99</v>
      </c>
      <c r="H756">
        <v>1277456120829.6001</v>
      </c>
      <c r="I756">
        <v>1288208008115.4199</v>
      </c>
      <c r="J756">
        <v>1296447633748.8</v>
      </c>
      <c r="K756">
        <v>1305342242321.9399</v>
      </c>
      <c r="L756">
        <v>1313093769679</v>
      </c>
      <c r="M756">
        <v>1310504244732.97</v>
      </c>
      <c r="N756">
        <v>1314834309815.75</v>
      </c>
      <c r="O756">
        <v>1320132193897.25</v>
      </c>
      <c r="P756">
        <v>1327151777194.3799</v>
      </c>
      <c r="Q756">
        <v>1337374694390.3401</v>
      </c>
      <c r="R756">
        <v>1347800585556.3601</v>
      </c>
      <c r="S756">
        <v>1359204964892.9199</v>
      </c>
      <c r="T756">
        <v>1369829944242.1699</v>
      </c>
      <c r="U756">
        <v>1380873234507.8999</v>
      </c>
      <c r="V756">
        <v>1392501623984.71</v>
      </c>
      <c r="W756">
        <v>1405999156972.73</v>
      </c>
      <c r="X756">
        <v>1418328686787.6399</v>
      </c>
      <c r="Y756">
        <v>1431326857780.9199</v>
      </c>
      <c r="Z756">
        <v>1444717419744.6599</v>
      </c>
      <c r="AA756">
        <v>1458499077416.5901</v>
      </c>
      <c r="AB756">
        <v>1472279737099.54</v>
      </c>
      <c r="AC756">
        <v>1487418715309.3999</v>
      </c>
      <c r="AD756">
        <v>1502599065143.97</v>
      </c>
      <c r="AE756">
        <v>1518294429556.49</v>
      </c>
      <c r="AF756">
        <v>1534752345746.3899</v>
      </c>
      <c r="AG756">
        <v>1551807621221.4099</v>
      </c>
      <c r="AH756" t="s">
        <v>580</v>
      </c>
    </row>
    <row r="757" spans="1:34" x14ac:dyDescent="0.25">
      <c r="A757">
        <v>5</v>
      </c>
      <c r="B757" t="s">
        <v>193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 t="s">
        <v>580</v>
      </c>
    </row>
    <row r="758" spans="1:34" x14ac:dyDescent="0.25">
      <c r="A758">
        <v>6</v>
      </c>
      <c r="B758" t="s">
        <v>194</v>
      </c>
      <c r="C758">
        <v>34857437166.351799</v>
      </c>
      <c r="D758">
        <v>34973694215.159698</v>
      </c>
      <c r="E758">
        <v>36564052391.797203</v>
      </c>
      <c r="F758">
        <v>36519726647.800499</v>
      </c>
      <c r="G758">
        <v>36696515665.936501</v>
      </c>
      <c r="H758">
        <v>36970489392.014702</v>
      </c>
      <c r="I758">
        <v>36799584567.142197</v>
      </c>
      <c r="J758">
        <v>36545489667.005402</v>
      </c>
      <c r="K758">
        <v>36243847967.068604</v>
      </c>
      <c r="L758">
        <v>36032762167.0569</v>
      </c>
      <c r="M758">
        <v>35731166598.500504</v>
      </c>
      <c r="N758">
        <v>35824943554.228897</v>
      </c>
      <c r="O758">
        <v>36023371446.153</v>
      </c>
      <c r="P758">
        <v>35821415860.425797</v>
      </c>
      <c r="Q758">
        <v>35382954998.586098</v>
      </c>
      <c r="R758">
        <v>35458786847.299202</v>
      </c>
      <c r="S758">
        <v>35528813197.456703</v>
      </c>
      <c r="T758">
        <v>35494313437.506798</v>
      </c>
      <c r="U758">
        <v>35762080593.380096</v>
      </c>
      <c r="V758">
        <v>35977873965.091499</v>
      </c>
      <c r="W758">
        <v>36235856926.5214</v>
      </c>
      <c r="X758">
        <v>36824912865.926201</v>
      </c>
      <c r="Y758">
        <v>37333375112.705803</v>
      </c>
      <c r="Z758">
        <v>37976602860.872803</v>
      </c>
      <c r="AA758">
        <v>38802921716.474503</v>
      </c>
      <c r="AB758">
        <v>39676609359.019699</v>
      </c>
      <c r="AC758">
        <v>40464548534.210297</v>
      </c>
      <c r="AD758">
        <v>41115241967.908897</v>
      </c>
      <c r="AE758">
        <v>41783098446.042603</v>
      </c>
      <c r="AF758">
        <v>42505089827.834099</v>
      </c>
      <c r="AG758">
        <v>43350562975.3424</v>
      </c>
      <c r="AH758" t="s">
        <v>580</v>
      </c>
    </row>
    <row r="759" spans="1:34" x14ac:dyDescent="0.25">
      <c r="A759">
        <v>7</v>
      </c>
      <c r="B759" t="s">
        <v>195</v>
      </c>
      <c r="C759">
        <v>187374339140.914</v>
      </c>
      <c r="D759">
        <v>190464643046.806</v>
      </c>
      <c r="E759">
        <v>189604915125.02802</v>
      </c>
      <c r="F759">
        <v>186463625900.38599</v>
      </c>
      <c r="G759">
        <v>185854953742.68701</v>
      </c>
      <c r="H759">
        <v>184512846731.01001</v>
      </c>
      <c r="I759">
        <v>183059017359.936</v>
      </c>
      <c r="J759">
        <v>181339824560.67801</v>
      </c>
      <c r="K759">
        <v>179755614645.40201</v>
      </c>
      <c r="L759">
        <v>178095857135.564</v>
      </c>
      <c r="M759">
        <v>176679812599.90201</v>
      </c>
      <c r="N759">
        <v>175541624038.617</v>
      </c>
      <c r="O759">
        <v>174265951988.73901</v>
      </c>
      <c r="P759">
        <v>172865220522.62601</v>
      </c>
      <c r="Q759">
        <v>171644496293.79599</v>
      </c>
      <c r="R759">
        <v>170373289261.85101</v>
      </c>
      <c r="S759">
        <v>169061556196.01999</v>
      </c>
      <c r="T759">
        <v>168092264524.453</v>
      </c>
      <c r="U759">
        <v>167391019482.577</v>
      </c>
      <c r="V759">
        <v>166655312270.10501</v>
      </c>
      <c r="W759">
        <v>165744473681.298</v>
      </c>
      <c r="X759">
        <v>165117222663.67599</v>
      </c>
      <c r="Y759">
        <v>165092672361.43399</v>
      </c>
      <c r="Z759">
        <v>165263875659.47601</v>
      </c>
      <c r="AA759">
        <v>165083103236.43301</v>
      </c>
      <c r="AB759">
        <v>164933332997.32401</v>
      </c>
      <c r="AC759">
        <v>164897900219.461</v>
      </c>
      <c r="AD759">
        <v>165352691462.86301</v>
      </c>
      <c r="AE759">
        <v>165470671507.66501</v>
      </c>
      <c r="AF759">
        <v>165915756678.39499</v>
      </c>
      <c r="AG759">
        <v>166299842138.353</v>
      </c>
      <c r="AH759" t="s">
        <v>580</v>
      </c>
    </row>
    <row r="760" spans="1:34" x14ac:dyDescent="0.25">
      <c r="A760">
        <v>8</v>
      </c>
      <c r="B760" t="s">
        <v>196</v>
      </c>
      <c r="C760">
        <v>10125360853435.301</v>
      </c>
      <c r="D760">
        <v>10752163041869.6</v>
      </c>
      <c r="E760">
        <v>9305746361880.3809</v>
      </c>
      <c r="F760">
        <v>9570326254073.0605</v>
      </c>
      <c r="G760">
        <v>9567585677126.4395</v>
      </c>
      <c r="H760">
        <v>9545912595743</v>
      </c>
      <c r="I760">
        <v>9673489374466.2109</v>
      </c>
      <c r="J760">
        <v>9583474781938.6406</v>
      </c>
      <c r="K760">
        <v>9646176303428.2109</v>
      </c>
      <c r="L760">
        <v>9760449296310.1895</v>
      </c>
      <c r="M760">
        <v>9520877905510.3691</v>
      </c>
      <c r="N760">
        <v>9583344244462.9805</v>
      </c>
      <c r="O760">
        <v>9565853863404.6797</v>
      </c>
      <c r="P760">
        <v>9620474201057.6602</v>
      </c>
      <c r="Q760">
        <v>9764057572457.3398</v>
      </c>
      <c r="R760">
        <v>9835058240072.5293</v>
      </c>
      <c r="S760">
        <v>10014670147775.5</v>
      </c>
      <c r="T760">
        <v>10152995263398.699</v>
      </c>
      <c r="U760">
        <v>10250570571902</v>
      </c>
      <c r="V760">
        <v>10552092142302.4</v>
      </c>
      <c r="W760">
        <v>10526541079015.699</v>
      </c>
      <c r="X760">
        <v>10567865213802.9</v>
      </c>
      <c r="Y760">
        <v>10694139864661.801</v>
      </c>
      <c r="Z760">
        <v>10842185417287.4</v>
      </c>
      <c r="AA760">
        <v>10908592311478</v>
      </c>
      <c r="AB760">
        <v>10844952920690.5</v>
      </c>
      <c r="AC760">
        <v>11075942534082.199</v>
      </c>
      <c r="AD760">
        <v>11243080909033.1</v>
      </c>
      <c r="AE760">
        <v>11353480449116.199</v>
      </c>
      <c r="AF760">
        <v>11451550043534.199</v>
      </c>
      <c r="AG760">
        <v>11606774695449</v>
      </c>
      <c r="AH760" t="s">
        <v>580</v>
      </c>
    </row>
    <row r="761" spans="1:34" x14ac:dyDescent="0.25">
      <c r="A761">
        <v>9</v>
      </c>
      <c r="B761" t="s">
        <v>197</v>
      </c>
      <c r="C761">
        <v>844314895967.5</v>
      </c>
      <c r="D761">
        <v>834604668173.37402</v>
      </c>
      <c r="E761">
        <v>867862510211.578</v>
      </c>
      <c r="F761">
        <v>903564324273.58997</v>
      </c>
      <c r="G761">
        <v>949834452056.77405</v>
      </c>
      <c r="H761">
        <v>981654365700.30701</v>
      </c>
      <c r="I761">
        <v>1005076913564.23</v>
      </c>
      <c r="J761">
        <v>1014379577564.12</v>
      </c>
      <c r="K761">
        <v>1026600297843.29</v>
      </c>
      <c r="L761">
        <v>1037159430878.96</v>
      </c>
      <c r="M761">
        <v>1053765865539.96</v>
      </c>
      <c r="N761">
        <v>1069804221721.29</v>
      </c>
      <c r="O761">
        <v>1084132366213.21</v>
      </c>
      <c r="P761">
        <v>1095421246067.09</v>
      </c>
      <c r="Q761">
        <v>1109693738367.79</v>
      </c>
      <c r="R761">
        <v>1125053487467.8999</v>
      </c>
      <c r="S761">
        <v>1135077940111.54</v>
      </c>
      <c r="T761">
        <v>1147226903620.01</v>
      </c>
      <c r="U761">
        <v>1160968488042.02</v>
      </c>
      <c r="V761">
        <v>1168789662801.49</v>
      </c>
      <c r="W761">
        <v>1181999081558.1599</v>
      </c>
      <c r="X761">
        <v>1192574336670</v>
      </c>
      <c r="Y761">
        <v>1208778719278.0901</v>
      </c>
      <c r="Z761">
        <v>1224160170771.45</v>
      </c>
      <c r="AA761">
        <v>1234826267315.8301</v>
      </c>
      <c r="AB761">
        <v>1246465422831.6799</v>
      </c>
      <c r="AC761">
        <v>1258722262781.28</v>
      </c>
      <c r="AD761">
        <v>1270615977439.21</v>
      </c>
      <c r="AE761">
        <v>1282126414845.21</v>
      </c>
      <c r="AF761">
        <v>1300544409958.26</v>
      </c>
      <c r="AG761">
        <v>1318812156430.9199</v>
      </c>
      <c r="AH761" t="s">
        <v>580</v>
      </c>
    </row>
    <row r="762" spans="1:34" x14ac:dyDescent="0.25">
      <c r="A762">
        <v>10</v>
      </c>
      <c r="B762" t="s">
        <v>19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 t="s">
        <v>580</v>
      </c>
    </row>
    <row r="763" spans="1:34" x14ac:dyDescent="0.25">
      <c r="A763">
        <v>11</v>
      </c>
      <c r="B763" t="s">
        <v>199</v>
      </c>
      <c r="C763">
        <v>23435531117.734501</v>
      </c>
      <c r="D763">
        <v>23016999649.6791</v>
      </c>
      <c r="E763">
        <v>22988144698.051102</v>
      </c>
      <c r="F763">
        <v>22592907959.409599</v>
      </c>
      <c r="G763">
        <v>22440001014.652699</v>
      </c>
      <c r="H763">
        <v>22215326844.1912</v>
      </c>
      <c r="I763">
        <v>21896114887.130199</v>
      </c>
      <c r="J763">
        <v>21539153957.724899</v>
      </c>
      <c r="K763">
        <v>21206155684.847</v>
      </c>
      <c r="L763">
        <v>20888344623.6049</v>
      </c>
      <c r="M763">
        <v>20581585296.186699</v>
      </c>
      <c r="N763">
        <v>20350464003.039001</v>
      </c>
      <c r="O763">
        <v>20111246532.698601</v>
      </c>
      <c r="P763">
        <v>19853987859.038101</v>
      </c>
      <c r="Q763">
        <v>19681393491.6008</v>
      </c>
      <c r="R763">
        <v>19652673292.808701</v>
      </c>
      <c r="S763">
        <v>19542897595.486698</v>
      </c>
      <c r="T763">
        <v>19393490888.997101</v>
      </c>
      <c r="U763">
        <v>19322847215.093899</v>
      </c>
      <c r="V763">
        <v>19269342334.120701</v>
      </c>
      <c r="W763">
        <v>19252868799.931301</v>
      </c>
      <c r="X763">
        <v>19388909125.803001</v>
      </c>
      <c r="Y763">
        <v>19488391407.549702</v>
      </c>
      <c r="Z763">
        <v>19617942417.087399</v>
      </c>
      <c r="AA763">
        <v>19810345284.629299</v>
      </c>
      <c r="AB763">
        <v>20025754030.209202</v>
      </c>
      <c r="AC763">
        <v>20209666301.675999</v>
      </c>
      <c r="AD763">
        <v>20343562589.851601</v>
      </c>
      <c r="AE763">
        <v>20521273228.947201</v>
      </c>
      <c r="AF763">
        <v>20720631043.909698</v>
      </c>
      <c r="AG763">
        <v>20940330199.707901</v>
      </c>
      <c r="AH763" t="s">
        <v>580</v>
      </c>
    </row>
    <row r="764" spans="1:34" x14ac:dyDescent="0.25">
      <c r="A764">
        <v>12</v>
      </c>
      <c r="B764" t="s">
        <v>200</v>
      </c>
      <c r="C764">
        <v>246881464242.79999</v>
      </c>
      <c r="D764">
        <v>243776272646.66101</v>
      </c>
      <c r="E764">
        <v>242414735630.759</v>
      </c>
      <c r="F764">
        <v>237544923924.039</v>
      </c>
      <c r="G764">
        <v>231667688122.509</v>
      </c>
      <c r="H764">
        <v>227127883770.931</v>
      </c>
      <c r="I764">
        <v>222619543694.69699</v>
      </c>
      <c r="J764">
        <v>218744683829.40399</v>
      </c>
      <c r="K764">
        <v>216368004463.23901</v>
      </c>
      <c r="L764">
        <v>214598446586.74399</v>
      </c>
      <c r="M764">
        <v>213759569695.69101</v>
      </c>
      <c r="N764">
        <v>214085286467.832</v>
      </c>
      <c r="O764">
        <v>214697897027.37701</v>
      </c>
      <c r="P764">
        <v>214341187384.72699</v>
      </c>
      <c r="Q764">
        <v>213664138181.035</v>
      </c>
      <c r="R764">
        <v>213519073330.05701</v>
      </c>
      <c r="S764">
        <v>211818811964.49701</v>
      </c>
      <c r="T764">
        <v>208877341664.97699</v>
      </c>
      <c r="U764">
        <v>206302512469.319</v>
      </c>
      <c r="V764">
        <v>203250286003.00699</v>
      </c>
      <c r="W764">
        <v>200641731386.77301</v>
      </c>
      <c r="X764">
        <v>198432169030.02899</v>
      </c>
      <c r="Y764">
        <v>195616340104.25</v>
      </c>
      <c r="Z764">
        <v>193166584998.54599</v>
      </c>
      <c r="AA764">
        <v>191181874758.802</v>
      </c>
      <c r="AB764">
        <v>189274770538.97198</v>
      </c>
      <c r="AC764">
        <v>187239116617.258</v>
      </c>
      <c r="AD764">
        <v>185057982369.117</v>
      </c>
      <c r="AE764">
        <v>183050173292.39401</v>
      </c>
      <c r="AF764">
        <v>181223471561.84601</v>
      </c>
      <c r="AG764">
        <v>179635708163.99799</v>
      </c>
      <c r="AH764" t="s">
        <v>580</v>
      </c>
    </row>
    <row r="765" spans="1:34" x14ac:dyDescent="0.25">
      <c r="A765">
        <v>13</v>
      </c>
      <c r="B765" t="s">
        <v>20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 t="s">
        <v>580</v>
      </c>
    </row>
    <row r="766" spans="1:34" x14ac:dyDescent="0.25">
      <c r="A766">
        <v>14</v>
      </c>
      <c r="B766" t="s">
        <v>202</v>
      </c>
      <c r="C766">
        <v>75201969260.292496</v>
      </c>
      <c r="D766">
        <v>78868131739.340195</v>
      </c>
      <c r="E766">
        <v>79827810812.964294</v>
      </c>
      <c r="F766">
        <v>78143703077.557495</v>
      </c>
      <c r="G766">
        <v>78017792550.646606</v>
      </c>
      <c r="H766">
        <v>77902388899.510895</v>
      </c>
      <c r="I766">
        <v>77508255191.801102</v>
      </c>
      <c r="J766">
        <v>76888468799.180801</v>
      </c>
      <c r="K766">
        <v>76316732760.700806</v>
      </c>
      <c r="L766">
        <v>75620562608.650604</v>
      </c>
      <c r="M766">
        <v>75196476919.4478</v>
      </c>
      <c r="N766">
        <v>74935931226.716095</v>
      </c>
      <c r="O766">
        <v>74934862578.074402</v>
      </c>
      <c r="P766">
        <v>74891763652.423004</v>
      </c>
      <c r="Q766">
        <v>75013700553.949905</v>
      </c>
      <c r="R766">
        <v>75266056972.308502</v>
      </c>
      <c r="S766">
        <v>75498164544.666397</v>
      </c>
      <c r="T766">
        <v>75818020583.747498</v>
      </c>
      <c r="U766">
        <v>76277316199.933899</v>
      </c>
      <c r="V766">
        <v>76666846604.799301</v>
      </c>
      <c r="W766">
        <v>76868215098.838501</v>
      </c>
      <c r="X766">
        <v>77160633011.926804</v>
      </c>
      <c r="Y766">
        <v>77627595020.542297</v>
      </c>
      <c r="Z766">
        <v>78096885032.720398</v>
      </c>
      <c r="AA766">
        <v>78215346225.621902</v>
      </c>
      <c r="AB766">
        <v>78296781967.760498</v>
      </c>
      <c r="AC766">
        <v>78234536131.6642</v>
      </c>
      <c r="AD766">
        <v>78164607259.681702</v>
      </c>
      <c r="AE766">
        <v>77953181263.209198</v>
      </c>
      <c r="AF766">
        <v>77795102401.1008</v>
      </c>
      <c r="AG766">
        <v>77857104826.636993</v>
      </c>
      <c r="AH766" t="s">
        <v>580</v>
      </c>
    </row>
    <row r="767" spans="1:34" x14ac:dyDescent="0.25">
      <c r="A767">
        <v>15</v>
      </c>
      <c r="B767" t="s">
        <v>203</v>
      </c>
      <c r="C767">
        <v>37081807182.901901</v>
      </c>
      <c r="D767">
        <v>36039278801.770699</v>
      </c>
      <c r="E767">
        <v>36948193697.374901</v>
      </c>
      <c r="F767">
        <v>37401639895.153603</v>
      </c>
      <c r="G767">
        <v>38118751586.760002</v>
      </c>
      <c r="H767">
        <v>38551820749.437698</v>
      </c>
      <c r="I767">
        <v>38756194141.871803</v>
      </c>
      <c r="J767">
        <v>38740783805.851097</v>
      </c>
      <c r="K767">
        <v>38588957274.1493</v>
      </c>
      <c r="L767">
        <v>38458696284.1371</v>
      </c>
      <c r="M767">
        <v>38291939599.792297</v>
      </c>
      <c r="N767">
        <v>38570132925.709503</v>
      </c>
      <c r="O767">
        <v>38805176713.176201</v>
      </c>
      <c r="P767">
        <v>38966127080.579903</v>
      </c>
      <c r="Q767">
        <v>39301048483.324699</v>
      </c>
      <c r="R767">
        <v>39583138641.477501</v>
      </c>
      <c r="S767">
        <v>39782781032.455399</v>
      </c>
      <c r="T767">
        <v>39947703282.717796</v>
      </c>
      <c r="U767">
        <v>40174998928.222397</v>
      </c>
      <c r="V767">
        <v>40342670281.051003</v>
      </c>
      <c r="W767">
        <v>40487633635.398102</v>
      </c>
      <c r="X767">
        <v>40790599818.626099</v>
      </c>
      <c r="Y767">
        <v>41298526792.841698</v>
      </c>
      <c r="Z767">
        <v>41910222765.930901</v>
      </c>
      <c r="AA767">
        <v>42393497455.968002</v>
      </c>
      <c r="AB767">
        <v>42741922346.466698</v>
      </c>
      <c r="AC767">
        <v>43067663493.720398</v>
      </c>
      <c r="AD767">
        <v>43328646850.526001</v>
      </c>
      <c r="AE767">
        <v>43743122089.510803</v>
      </c>
      <c r="AF767">
        <v>44229939625.940498</v>
      </c>
      <c r="AG767">
        <v>44732733453.909302</v>
      </c>
      <c r="AH767" t="s">
        <v>580</v>
      </c>
    </row>
    <row r="768" spans="1:34" x14ac:dyDescent="0.25">
      <c r="A768">
        <v>16</v>
      </c>
      <c r="B768" t="s">
        <v>204</v>
      </c>
      <c r="C768">
        <v>76537005503.140793</v>
      </c>
      <c r="D768">
        <v>73770875844.993103</v>
      </c>
      <c r="E768">
        <v>76717709199.098007</v>
      </c>
      <c r="F768">
        <v>79012989460.269608</v>
      </c>
      <c r="G768">
        <v>81313059439.562897</v>
      </c>
      <c r="H768">
        <v>82055024188.325897</v>
      </c>
      <c r="I768">
        <v>82239630664.697205</v>
      </c>
      <c r="J768">
        <v>82327132095.940308</v>
      </c>
      <c r="K768">
        <v>82299512321.277603</v>
      </c>
      <c r="L768">
        <v>82241348549.783401</v>
      </c>
      <c r="M768">
        <v>80247638561.707199</v>
      </c>
      <c r="N768">
        <v>80885222067.621399</v>
      </c>
      <c r="O768">
        <v>81491933269.776505</v>
      </c>
      <c r="P768">
        <v>82272745126.620605</v>
      </c>
      <c r="Q768">
        <v>83225816319.842896</v>
      </c>
      <c r="R768">
        <v>84235932750.492294</v>
      </c>
      <c r="S768">
        <v>85243660684.618195</v>
      </c>
      <c r="T768">
        <v>86301980970.784607</v>
      </c>
      <c r="U768">
        <v>87350911424.320908</v>
      </c>
      <c r="V768">
        <v>88498645720.459595</v>
      </c>
      <c r="W768">
        <v>89737038538.877396</v>
      </c>
      <c r="X768">
        <v>90970935588.399506</v>
      </c>
      <c r="Y768">
        <v>92334051954.1008</v>
      </c>
      <c r="Z768">
        <v>93724108575.475296</v>
      </c>
      <c r="AA768">
        <v>95085244919.551407</v>
      </c>
      <c r="AB768">
        <v>96344024580.165604</v>
      </c>
      <c r="AC768">
        <v>97666229830.667404</v>
      </c>
      <c r="AD768">
        <v>98924252349.336197</v>
      </c>
      <c r="AE768">
        <v>100197672208.40601</v>
      </c>
      <c r="AF768">
        <v>101402949292.39301</v>
      </c>
      <c r="AG768">
        <v>102623777690.186</v>
      </c>
      <c r="AH768" t="s">
        <v>580</v>
      </c>
    </row>
    <row r="769" spans="1:34" x14ac:dyDescent="0.25">
      <c r="A769">
        <v>17</v>
      </c>
      <c r="B769" t="s">
        <v>205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 t="s">
        <v>580</v>
      </c>
    </row>
    <row r="770" spans="1:34" x14ac:dyDescent="0.25">
      <c r="A770">
        <v>18</v>
      </c>
      <c r="B770" t="s">
        <v>206</v>
      </c>
      <c r="C770">
        <v>20993048138.884701</v>
      </c>
      <c r="D770">
        <v>19008839601.225498</v>
      </c>
      <c r="E770">
        <v>19597069201.674702</v>
      </c>
      <c r="F770">
        <v>20002112669.791401</v>
      </c>
      <c r="G770">
        <v>20386482304.2542</v>
      </c>
      <c r="H770">
        <v>20680641156.848701</v>
      </c>
      <c r="I770">
        <v>20766618675.405499</v>
      </c>
      <c r="J770">
        <v>20697385575.5882</v>
      </c>
      <c r="K770">
        <v>20534985949.316898</v>
      </c>
      <c r="L770">
        <v>20362490423.511501</v>
      </c>
      <c r="M770">
        <v>20238597369.078602</v>
      </c>
      <c r="N770">
        <v>20299899630.385799</v>
      </c>
      <c r="O770">
        <v>20318865305.1595</v>
      </c>
      <c r="P770">
        <v>20292419481.505798</v>
      </c>
      <c r="Q770">
        <v>20415623511.692101</v>
      </c>
      <c r="R770">
        <v>20540266585.960602</v>
      </c>
      <c r="S770">
        <v>20661328993.242901</v>
      </c>
      <c r="T770">
        <v>20760678665.1488</v>
      </c>
      <c r="U770">
        <v>20908949623.334702</v>
      </c>
      <c r="V770">
        <v>21046209183.376999</v>
      </c>
      <c r="W770">
        <v>21188255767.610901</v>
      </c>
      <c r="X770">
        <v>21400291684.0116</v>
      </c>
      <c r="Y770">
        <v>21704197123.438099</v>
      </c>
      <c r="Z770">
        <v>22042470471.031799</v>
      </c>
      <c r="AA770">
        <v>22309284944.582298</v>
      </c>
      <c r="AB770">
        <v>22454147491.843601</v>
      </c>
      <c r="AC770">
        <v>22643766399.723999</v>
      </c>
      <c r="AD770">
        <v>22799478819.7728</v>
      </c>
      <c r="AE770">
        <v>22969399541.037201</v>
      </c>
      <c r="AF770">
        <v>23161877334.766899</v>
      </c>
      <c r="AG770">
        <v>23353553714.2295</v>
      </c>
      <c r="AH770" t="s">
        <v>580</v>
      </c>
    </row>
    <row r="771" spans="1:34" x14ac:dyDescent="0.25">
      <c r="A771">
        <v>19</v>
      </c>
      <c r="B771" t="s">
        <v>20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 t="s">
        <v>580</v>
      </c>
    </row>
    <row r="772" spans="1:34" x14ac:dyDescent="0.25">
      <c r="A772">
        <v>20</v>
      </c>
      <c r="B772" t="s">
        <v>208</v>
      </c>
      <c r="C772">
        <v>9429386062.5552502</v>
      </c>
      <c r="D772">
        <v>8935275191.8016796</v>
      </c>
      <c r="E772">
        <v>9060331312.0046501</v>
      </c>
      <c r="F772">
        <v>9381975404.4970608</v>
      </c>
      <c r="G772">
        <v>9624348947.5580902</v>
      </c>
      <c r="H772">
        <v>9717487225.7643909</v>
      </c>
      <c r="I772">
        <v>9813639538.7891598</v>
      </c>
      <c r="J772">
        <v>9906264032.3097191</v>
      </c>
      <c r="K772">
        <v>9906725468.6671791</v>
      </c>
      <c r="L772">
        <v>9791915524.7098408</v>
      </c>
      <c r="M772">
        <v>9646661262.8733196</v>
      </c>
      <c r="N772">
        <v>9675706573.1851501</v>
      </c>
      <c r="O772">
        <v>9773229400.3833809</v>
      </c>
      <c r="P772">
        <v>9871407575.6407394</v>
      </c>
      <c r="Q772">
        <v>10031471775.921499</v>
      </c>
      <c r="R772">
        <v>10185122793.950001</v>
      </c>
      <c r="S772">
        <v>10335534661.2766</v>
      </c>
      <c r="T772">
        <v>10476763764.3703</v>
      </c>
      <c r="U772">
        <v>10622585183.296301</v>
      </c>
      <c r="V772">
        <v>10797877506.250299</v>
      </c>
      <c r="W772">
        <v>10971780038.316099</v>
      </c>
      <c r="X772">
        <v>11144681566.732901</v>
      </c>
      <c r="Y772">
        <v>11338780433.240299</v>
      </c>
      <c r="Z772">
        <v>11525509269.5709</v>
      </c>
      <c r="AA772">
        <v>11720648656.992399</v>
      </c>
      <c r="AB772">
        <v>11866983860.6042</v>
      </c>
      <c r="AC772">
        <v>11994051144.5448</v>
      </c>
      <c r="AD772">
        <v>12111107548.6383</v>
      </c>
      <c r="AE772">
        <v>12214259477.7195</v>
      </c>
      <c r="AF772">
        <v>12326698807.4503</v>
      </c>
      <c r="AG772">
        <v>12419709377.4219</v>
      </c>
      <c r="AH772" t="s">
        <v>580</v>
      </c>
    </row>
    <row r="773" spans="1:34" x14ac:dyDescent="0.25">
      <c r="A773">
        <v>21</v>
      </c>
      <c r="B773" t="s">
        <v>209</v>
      </c>
      <c r="C773">
        <v>29136826807.840099</v>
      </c>
      <c r="D773">
        <v>26828810452.948002</v>
      </c>
      <c r="E773">
        <v>28476030447.426498</v>
      </c>
      <c r="F773">
        <v>30560847736.730202</v>
      </c>
      <c r="G773">
        <v>32536855029.664501</v>
      </c>
      <c r="H773">
        <v>33673310554.483799</v>
      </c>
      <c r="I773">
        <v>34512729741.742897</v>
      </c>
      <c r="J773">
        <v>34736614788.697098</v>
      </c>
      <c r="K773">
        <v>35033621380.792603</v>
      </c>
      <c r="L773">
        <v>35202928819.702301</v>
      </c>
      <c r="M773">
        <v>35480982193.590103</v>
      </c>
      <c r="N773">
        <v>35948123927.740898</v>
      </c>
      <c r="O773">
        <v>36380361531.884499</v>
      </c>
      <c r="P773">
        <v>36650194780.313202</v>
      </c>
      <c r="Q773">
        <v>37078922532.008202</v>
      </c>
      <c r="R773">
        <v>37621287137.322403</v>
      </c>
      <c r="S773">
        <v>38098972140.204597</v>
      </c>
      <c r="T773">
        <v>38536226425.615402</v>
      </c>
      <c r="U773">
        <v>39163046984.253197</v>
      </c>
      <c r="V773">
        <v>39704753068.435402</v>
      </c>
      <c r="W773">
        <v>40747748193.251297</v>
      </c>
      <c r="X773">
        <v>41545318995.689003</v>
      </c>
      <c r="Y773">
        <v>42411550235.353104</v>
      </c>
      <c r="Z773">
        <v>43306217015.406097</v>
      </c>
      <c r="AA773">
        <v>44127773713.935204</v>
      </c>
      <c r="AB773">
        <v>44863973553.680298</v>
      </c>
      <c r="AC773">
        <v>45684707082.062897</v>
      </c>
      <c r="AD773">
        <v>46371924495.617897</v>
      </c>
      <c r="AE773">
        <v>47014974951.541</v>
      </c>
      <c r="AF773">
        <v>47673985535.1129</v>
      </c>
      <c r="AG773">
        <v>48358523084.595703</v>
      </c>
      <c r="AH773" t="s">
        <v>580</v>
      </c>
    </row>
    <row r="774" spans="1:34" x14ac:dyDescent="0.25">
      <c r="A774">
        <v>22</v>
      </c>
      <c r="B774" t="s">
        <v>210</v>
      </c>
      <c r="C774">
        <v>12713000000000</v>
      </c>
      <c r="D774">
        <v>12726648377108.699</v>
      </c>
      <c r="E774">
        <v>12665261158853.5</v>
      </c>
      <c r="F774">
        <v>12694323647730.4</v>
      </c>
      <c r="G774">
        <v>12850448930998.699</v>
      </c>
      <c r="H774">
        <v>13003207330111.9</v>
      </c>
      <c r="I774">
        <v>13106219355462.5</v>
      </c>
      <c r="J774">
        <v>13147484513496.199</v>
      </c>
      <c r="K774">
        <v>13200995010914.301</v>
      </c>
      <c r="L774">
        <v>13250542256947.9</v>
      </c>
      <c r="M774">
        <v>13295605065244.5</v>
      </c>
      <c r="N774">
        <v>13379333195560</v>
      </c>
      <c r="O774">
        <v>13504012552948.6</v>
      </c>
      <c r="P774">
        <v>13608042568016.5</v>
      </c>
      <c r="Q774">
        <v>13721213155426.801</v>
      </c>
      <c r="R774">
        <v>13847502805931.1</v>
      </c>
      <c r="S774">
        <v>13933101314559.699</v>
      </c>
      <c r="T774">
        <v>14008558532411.199</v>
      </c>
      <c r="U774">
        <v>14119182113612.5</v>
      </c>
      <c r="V774">
        <v>14230945599467.4</v>
      </c>
      <c r="W774">
        <v>14371422084715.301</v>
      </c>
      <c r="X774">
        <v>14532445300545.801</v>
      </c>
      <c r="Y774">
        <v>14692558218185.9</v>
      </c>
      <c r="Z774">
        <v>14888800627171.9</v>
      </c>
      <c r="AA774">
        <v>15104527074879.801</v>
      </c>
      <c r="AB774">
        <v>15314888249436.699</v>
      </c>
      <c r="AC774">
        <v>15517112617959.301</v>
      </c>
      <c r="AD774">
        <v>15708078142123</v>
      </c>
      <c r="AE774">
        <v>15919068194559.1</v>
      </c>
      <c r="AF774">
        <v>16149589019776.1</v>
      </c>
      <c r="AG774">
        <v>16393552998625.801</v>
      </c>
      <c r="AH774" t="s">
        <v>580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80</v>
      </c>
    </row>
    <row r="776" spans="1:34" x14ac:dyDescent="0.25">
      <c r="A776">
        <v>24</v>
      </c>
      <c r="B776" t="s">
        <v>212</v>
      </c>
      <c r="C776">
        <v>30359887195.8498</v>
      </c>
      <c r="D776">
        <v>30392480855.051102</v>
      </c>
      <c r="E776">
        <v>30245882174.842499</v>
      </c>
      <c r="F776">
        <v>30315286240.281898</v>
      </c>
      <c r="G776">
        <v>30688128684.114601</v>
      </c>
      <c r="H776">
        <v>31052930679.339699</v>
      </c>
      <c r="I776">
        <v>31298933469.354698</v>
      </c>
      <c r="J776">
        <v>31397478702.031601</v>
      </c>
      <c r="K776">
        <v>31525267002.6222</v>
      </c>
      <c r="L776">
        <v>31643590671.342602</v>
      </c>
      <c r="M776">
        <v>31751205064.217098</v>
      </c>
      <c r="N776">
        <v>31951156027.129101</v>
      </c>
      <c r="O776">
        <v>32248902524.884701</v>
      </c>
      <c r="P776">
        <v>32497336373.8932</v>
      </c>
      <c r="Q776">
        <v>32767598803.505798</v>
      </c>
      <c r="R776">
        <v>33069190838.691299</v>
      </c>
      <c r="S776">
        <v>33273608447.9179</v>
      </c>
      <c r="T776">
        <v>33453807663.058701</v>
      </c>
      <c r="U776">
        <v>33717987592.774101</v>
      </c>
      <c r="V776">
        <v>33984889726.2728</v>
      </c>
      <c r="W776">
        <v>34320361310.147301</v>
      </c>
      <c r="X776">
        <v>34704900495.904198</v>
      </c>
      <c r="Y776">
        <v>35087265800.564903</v>
      </c>
      <c r="Z776">
        <v>35555911863.638603</v>
      </c>
      <c r="AA776">
        <v>36071087716.511497</v>
      </c>
      <c r="AB776">
        <v>36573450772.433197</v>
      </c>
      <c r="AC776">
        <v>37056382339.852402</v>
      </c>
      <c r="AD776">
        <v>37512426685.947304</v>
      </c>
      <c r="AE776">
        <v>38016291563.742302</v>
      </c>
      <c r="AF776">
        <v>38566797836.839302</v>
      </c>
      <c r="AG776">
        <v>39149407675.408302</v>
      </c>
      <c r="AH776" t="s">
        <v>580</v>
      </c>
    </row>
    <row r="777" spans="1:34" x14ac:dyDescent="0.25">
      <c r="A777">
        <v>0</v>
      </c>
      <c r="B777" t="s">
        <v>188</v>
      </c>
      <c r="C777">
        <v>475094812134.71002</v>
      </c>
      <c r="D777">
        <v>478364944997.85699</v>
      </c>
      <c r="E777">
        <v>481635077861.00299</v>
      </c>
      <c r="F777">
        <v>486348039842.51202</v>
      </c>
      <c r="G777">
        <v>490103082474.22601</v>
      </c>
      <c r="H777">
        <v>493810056885.52399</v>
      </c>
      <c r="I777">
        <v>498131440712.90399</v>
      </c>
      <c r="J777">
        <v>501486180757.67102</v>
      </c>
      <c r="K777">
        <v>503588489600.26501</v>
      </c>
      <c r="L777">
        <v>506071289402.80902</v>
      </c>
      <c r="M777">
        <v>508001319914.20099</v>
      </c>
      <c r="N777">
        <v>505708475962.82001</v>
      </c>
      <c r="O777">
        <v>506367351023.39001</v>
      </c>
      <c r="P777">
        <v>503698314813.37903</v>
      </c>
      <c r="Q777">
        <v>501834030042.36102</v>
      </c>
      <c r="R777">
        <v>500294769773.14801</v>
      </c>
      <c r="S777">
        <v>499053192029.62402</v>
      </c>
      <c r="T777">
        <v>498978101949.14899</v>
      </c>
      <c r="U777">
        <v>499156193181.42401</v>
      </c>
      <c r="V777">
        <v>499385884073.14099</v>
      </c>
      <c r="W777">
        <v>499264702361.86401</v>
      </c>
      <c r="X777">
        <v>498622534310.67297</v>
      </c>
      <c r="Y777">
        <v>498550198244.51801</v>
      </c>
      <c r="Z777">
        <v>498741510778.01099</v>
      </c>
      <c r="AA777">
        <v>499220119849.60999</v>
      </c>
      <c r="AB777">
        <v>499946681671.71802</v>
      </c>
      <c r="AC777">
        <v>500792687432.229</v>
      </c>
      <c r="AD777">
        <v>501707965290.935</v>
      </c>
      <c r="AE777">
        <v>502754505976.065</v>
      </c>
      <c r="AF777">
        <v>504043877554.81403</v>
      </c>
      <c r="AG777">
        <v>505437962652.20099</v>
      </c>
      <c r="AH777" t="s">
        <v>578</v>
      </c>
    </row>
    <row r="778" spans="1:34" x14ac:dyDescent="0.25">
      <c r="A778">
        <v>1</v>
      </c>
      <c r="B778" t="s">
        <v>189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 t="s">
        <v>578</v>
      </c>
    </row>
    <row r="779" spans="1:34" x14ac:dyDescent="0.25">
      <c r="A779">
        <v>2</v>
      </c>
      <c r="B779" t="s">
        <v>190</v>
      </c>
      <c r="C779">
        <v>224253909588.45901</v>
      </c>
      <c r="D779">
        <v>228307191856.84799</v>
      </c>
      <c r="E779">
        <v>232360474125.237</v>
      </c>
      <c r="F779">
        <v>234371753214.62799</v>
      </c>
      <c r="G779">
        <v>237643659484.311</v>
      </c>
      <c r="H779">
        <v>241090088723.17999</v>
      </c>
      <c r="I779">
        <v>242056230708.117</v>
      </c>
      <c r="J779">
        <v>242667818996.28799</v>
      </c>
      <c r="K779">
        <v>246723970990.74899</v>
      </c>
      <c r="L779">
        <v>248193911899.88101</v>
      </c>
      <c r="M779">
        <v>250349505399.16</v>
      </c>
      <c r="N779">
        <v>252208448045.18399</v>
      </c>
      <c r="O779">
        <v>255060841365.78101</v>
      </c>
      <c r="P779">
        <v>256541609909.125</v>
      </c>
      <c r="Q779">
        <v>256531570876.19901</v>
      </c>
      <c r="R779">
        <v>256228189295.98599</v>
      </c>
      <c r="S779">
        <v>255937780787.34</v>
      </c>
      <c r="T779">
        <v>255819783792.27701</v>
      </c>
      <c r="U779">
        <v>257138282455.51099</v>
      </c>
      <c r="V779">
        <v>258283249798.82501</v>
      </c>
      <c r="W779">
        <v>260322640314.79901</v>
      </c>
      <c r="X779">
        <v>261504315437.84601</v>
      </c>
      <c r="Y779">
        <v>263890600463.56699</v>
      </c>
      <c r="Z779">
        <v>264954644152.806</v>
      </c>
      <c r="AA779">
        <v>267463962774.54199</v>
      </c>
      <c r="AB779">
        <v>269255083556.81201</v>
      </c>
      <c r="AC779">
        <v>271257697767.87</v>
      </c>
      <c r="AD779">
        <v>271902191437.02499</v>
      </c>
      <c r="AE779">
        <v>274108334147.70999</v>
      </c>
      <c r="AF779">
        <v>275859153229.07098</v>
      </c>
      <c r="AG779">
        <v>277904437472.466</v>
      </c>
      <c r="AH779" t="s">
        <v>578</v>
      </c>
    </row>
    <row r="780" spans="1:34" x14ac:dyDescent="0.25">
      <c r="A780">
        <v>3</v>
      </c>
      <c r="B780" t="s">
        <v>191</v>
      </c>
      <c r="C780">
        <v>212827743815.38199</v>
      </c>
      <c r="D780">
        <v>216674503596.789</v>
      </c>
      <c r="E780">
        <v>220521263378.19601</v>
      </c>
      <c r="F780">
        <v>222430063949.672</v>
      </c>
      <c r="G780">
        <v>225535260334.564</v>
      </c>
      <c r="H780">
        <v>228806087409.43701</v>
      </c>
      <c r="I780">
        <v>229723002611.659</v>
      </c>
      <c r="J780">
        <v>230303429306.35599</v>
      </c>
      <c r="K780">
        <v>234152912595.80099</v>
      </c>
      <c r="L780">
        <v>235547957203.07901</v>
      </c>
      <c r="M780">
        <v>237593719089.133</v>
      </c>
      <c r="N780">
        <v>239357945050.50601</v>
      </c>
      <c r="O780">
        <v>242065003473.75</v>
      </c>
      <c r="P780">
        <v>243470324026.56</v>
      </c>
      <c r="Q780">
        <v>243460796501.57001</v>
      </c>
      <c r="R780">
        <v>243172872793.349</v>
      </c>
      <c r="S780">
        <v>242897261153.87601</v>
      </c>
      <c r="T780">
        <v>242785276331.483</v>
      </c>
      <c r="U780">
        <v>244036594965.056</v>
      </c>
      <c r="V780">
        <v>245123224031.48801</v>
      </c>
      <c r="W780">
        <v>247058703698.57501</v>
      </c>
      <c r="X780">
        <v>248180170213.12601</v>
      </c>
      <c r="Y780">
        <v>250444869450.953</v>
      </c>
      <c r="Z780">
        <v>251454698078.32199</v>
      </c>
      <c r="AA780">
        <v>253836162115.03799</v>
      </c>
      <c r="AB780">
        <v>255536021866.384</v>
      </c>
      <c r="AC780">
        <v>257436599051.65799</v>
      </c>
      <c r="AD780">
        <v>258048254535.21701</v>
      </c>
      <c r="AE780">
        <v>260141990053.63699</v>
      </c>
      <c r="AF780">
        <v>261803601552.84698</v>
      </c>
      <c r="AG780">
        <v>263744674650.66599</v>
      </c>
      <c r="AH780" t="s">
        <v>578</v>
      </c>
    </row>
    <row r="781" spans="1:34" x14ac:dyDescent="0.25">
      <c r="A781">
        <v>4</v>
      </c>
      <c r="B781" t="s">
        <v>192</v>
      </c>
      <c r="C781">
        <v>3758371051408.8799</v>
      </c>
      <c r="D781">
        <v>3800753157199.71</v>
      </c>
      <c r="E781">
        <v>3843135262990.54</v>
      </c>
      <c r="F781">
        <v>3855950625751.8599</v>
      </c>
      <c r="G781">
        <v>3862686520943.02</v>
      </c>
      <c r="H781">
        <v>3856307323402.3999</v>
      </c>
      <c r="I781">
        <v>3826664194785.4702</v>
      </c>
      <c r="J781">
        <v>3769665739855.46</v>
      </c>
      <c r="K781">
        <v>3707787723644.5498</v>
      </c>
      <c r="L781">
        <v>3645284028147.1401</v>
      </c>
      <c r="M781">
        <v>3582051064674.4102</v>
      </c>
      <c r="N781">
        <v>3512281592890.7998</v>
      </c>
      <c r="O781">
        <v>3457161485726.96</v>
      </c>
      <c r="P781">
        <v>3398687672887.5498</v>
      </c>
      <c r="Q781">
        <v>3347773861515</v>
      </c>
      <c r="R781">
        <v>3303053453072.7798</v>
      </c>
      <c r="S781">
        <v>3264798340689.7002</v>
      </c>
      <c r="T781">
        <v>3230507408805.96</v>
      </c>
      <c r="U781">
        <v>3199805822602.3398</v>
      </c>
      <c r="V781">
        <v>3195928392923.2202</v>
      </c>
      <c r="W781">
        <v>3196520088883.1699</v>
      </c>
      <c r="X781">
        <v>3199489583565.77</v>
      </c>
      <c r="Y781">
        <v>3206876735693.8901</v>
      </c>
      <c r="Z781">
        <v>3213099269462.6602</v>
      </c>
      <c r="AA781">
        <v>3222112296787.0801</v>
      </c>
      <c r="AB781">
        <v>3229917330342.0498</v>
      </c>
      <c r="AC781">
        <v>3236941633031.4199</v>
      </c>
      <c r="AD781">
        <v>3244239122846.46</v>
      </c>
      <c r="AE781">
        <v>3251842176224.2202</v>
      </c>
      <c r="AF781">
        <v>3260947777354.5801</v>
      </c>
      <c r="AG781">
        <v>3268462785915.3101</v>
      </c>
      <c r="AH781" t="s">
        <v>578</v>
      </c>
    </row>
    <row r="782" spans="1:34" x14ac:dyDescent="0.25">
      <c r="A782">
        <v>5</v>
      </c>
      <c r="B782" t="s">
        <v>193</v>
      </c>
      <c r="C782">
        <v>348457578789.164</v>
      </c>
      <c r="D782">
        <v>351371812891.24103</v>
      </c>
      <c r="E782">
        <v>354286046993.31897</v>
      </c>
      <c r="F782">
        <v>359766741218.677</v>
      </c>
      <c r="G782">
        <v>369105974575.89801</v>
      </c>
      <c r="H782">
        <v>373661172591.30402</v>
      </c>
      <c r="I782">
        <v>377060751693.56097</v>
      </c>
      <c r="J782">
        <v>379953544397.61603</v>
      </c>
      <c r="K782">
        <v>381370235222.36499</v>
      </c>
      <c r="L782">
        <v>384009152111.948</v>
      </c>
      <c r="M782">
        <v>387024860289.461</v>
      </c>
      <c r="N782">
        <v>388840516349.909</v>
      </c>
      <c r="O782">
        <v>392556686822.67401</v>
      </c>
      <c r="P782">
        <v>395836041020.18903</v>
      </c>
      <c r="Q782">
        <v>399886061994.31403</v>
      </c>
      <c r="R782">
        <v>404030858179.56702</v>
      </c>
      <c r="S782">
        <v>408035538709.55902</v>
      </c>
      <c r="T782">
        <v>412579533530.39697</v>
      </c>
      <c r="U782">
        <v>417762854733.21698</v>
      </c>
      <c r="V782">
        <v>422806557273.96399</v>
      </c>
      <c r="W782">
        <v>428496313577.00299</v>
      </c>
      <c r="X782">
        <v>434198063375.25403</v>
      </c>
      <c r="Y782">
        <v>440899695892.35498</v>
      </c>
      <c r="Z782">
        <v>447615662133.92297</v>
      </c>
      <c r="AA782">
        <v>454832534726.02899</v>
      </c>
      <c r="AB782">
        <v>461729920255.396</v>
      </c>
      <c r="AC782">
        <v>469206957998.14502</v>
      </c>
      <c r="AD782">
        <v>476187096487.79602</v>
      </c>
      <c r="AE782">
        <v>481937550180.70398</v>
      </c>
      <c r="AF782">
        <v>487820017150.05103</v>
      </c>
      <c r="AG782">
        <v>493913389433.146</v>
      </c>
      <c r="AH782" t="s">
        <v>578</v>
      </c>
    </row>
    <row r="783" spans="1:34" x14ac:dyDescent="0.25">
      <c r="A783">
        <v>6</v>
      </c>
      <c r="B783" t="s">
        <v>194</v>
      </c>
      <c r="C783">
        <v>129291798797.933</v>
      </c>
      <c r="D783">
        <v>127976475868.157</v>
      </c>
      <c r="E783">
        <v>126661152938.38</v>
      </c>
      <c r="F783">
        <v>120322792678.20399</v>
      </c>
      <c r="G783">
        <v>121855693724.972</v>
      </c>
      <c r="H783">
        <v>124465419697.784</v>
      </c>
      <c r="I783">
        <v>123206625420.255</v>
      </c>
      <c r="J783">
        <v>121055391786.29601</v>
      </c>
      <c r="K783">
        <v>119505535133.675</v>
      </c>
      <c r="L783">
        <v>119993265705.08701</v>
      </c>
      <c r="M783">
        <v>120706643587.578</v>
      </c>
      <c r="N783">
        <v>120411534988.36099</v>
      </c>
      <c r="O783">
        <v>120405823323.327</v>
      </c>
      <c r="P783">
        <v>120058437154.076</v>
      </c>
      <c r="Q783">
        <v>119827425883.048</v>
      </c>
      <c r="R783">
        <v>119770643649.703</v>
      </c>
      <c r="S783">
        <v>119963746207.90601</v>
      </c>
      <c r="T783">
        <v>120529668344.13901</v>
      </c>
      <c r="U783">
        <v>121298256035.71201</v>
      </c>
      <c r="V783">
        <v>121826911716.91701</v>
      </c>
      <c r="W783">
        <v>122161211329.873</v>
      </c>
      <c r="X783">
        <v>122996726713.308</v>
      </c>
      <c r="Y783">
        <v>123912037091.375</v>
      </c>
      <c r="Z783">
        <v>124443514277.52499</v>
      </c>
      <c r="AA783">
        <v>125229699832.74899</v>
      </c>
      <c r="AB783">
        <v>125823314353.464</v>
      </c>
      <c r="AC783">
        <v>126725403079.632</v>
      </c>
      <c r="AD783">
        <v>127384279851.30099</v>
      </c>
      <c r="AE783">
        <v>127606565275.011</v>
      </c>
      <c r="AF783">
        <v>128260921880.595</v>
      </c>
      <c r="AG783">
        <v>129647337211.84801</v>
      </c>
      <c r="AH783" t="s">
        <v>578</v>
      </c>
    </row>
    <row r="784" spans="1:34" x14ac:dyDescent="0.25">
      <c r="A784">
        <v>7</v>
      </c>
      <c r="B784" t="s">
        <v>195</v>
      </c>
      <c r="C784">
        <v>5369062623031.0703</v>
      </c>
      <c r="D784">
        <v>5446365576074.5195</v>
      </c>
      <c r="E784">
        <v>5523668529117.9697</v>
      </c>
      <c r="F784">
        <v>5558501657913.0996</v>
      </c>
      <c r="G784">
        <v>5560120630899.6602</v>
      </c>
      <c r="H784">
        <v>5426910107016.1797</v>
      </c>
      <c r="I784">
        <v>5360515679300.1504</v>
      </c>
      <c r="J784">
        <v>5269117056885.2803</v>
      </c>
      <c r="K784">
        <v>5188673383900.1396</v>
      </c>
      <c r="L784">
        <v>5112923124023.6797</v>
      </c>
      <c r="M784">
        <v>5030515888059.6104</v>
      </c>
      <c r="N784">
        <v>4961662633577.6104</v>
      </c>
      <c r="O784">
        <v>4893847215906.3799</v>
      </c>
      <c r="P784">
        <v>4813101018342.3896</v>
      </c>
      <c r="Q784">
        <v>4744873271583.6201</v>
      </c>
      <c r="R784">
        <v>4682913510665.5996</v>
      </c>
      <c r="S784">
        <v>4622071334774.0801</v>
      </c>
      <c r="T784">
        <v>4568009345676.3896</v>
      </c>
      <c r="U784">
        <v>4524536999086.96</v>
      </c>
      <c r="V784">
        <v>4479073635999.1797</v>
      </c>
      <c r="W784">
        <v>4435912588780.2695</v>
      </c>
      <c r="X784">
        <v>4411251807084.2998</v>
      </c>
      <c r="Y784">
        <v>4397408152217.73</v>
      </c>
      <c r="Z784">
        <v>4383322984846.1699</v>
      </c>
      <c r="AA784">
        <v>4364786806789.7998</v>
      </c>
      <c r="AB784">
        <v>4340230270001.6899</v>
      </c>
      <c r="AC784">
        <v>4330102610227.6299</v>
      </c>
      <c r="AD784">
        <v>4312242464322.02</v>
      </c>
      <c r="AE784">
        <v>4287246441566.5801</v>
      </c>
      <c r="AF784">
        <v>4276136119953.1899</v>
      </c>
      <c r="AG784">
        <v>4278517274980.8501</v>
      </c>
      <c r="AH784" t="s">
        <v>578</v>
      </c>
    </row>
    <row r="785" spans="1:34" x14ac:dyDescent="0.25">
      <c r="A785">
        <v>8</v>
      </c>
      <c r="B785" t="s">
        <v>196</v>
      </c>
      <c r="C785">
        <v>31543873982186.301</v>
      </c>
      <c r="D785">
        <v>31634443013726.5</v>
      </c>
      <c r="E785">
        <v>31725012045266.699</v>
      </c>
      <c r="F785">
        <v>28664056854055.199</v>
      </c>
      <c r="G785">
        <v>27671623476638.5</v>
      </c>
      <c r="H785">
        <v>27894041028560.801</v>
      </c>
      <c r="I785">
        <v>28777164032967.5</v>
      </c>
      <c r="J785">
        <v>28870410140231.199</v>
      </c>
      <c r="K785">
        <v>28969048780605.199</v>
      </c>
      <c r="L785">
        <v>29179180436604</v>
      </c>
      <c r="M785">
        <v>29638639175524.102</v>
      </c>
      <c r="N785">
        <v>28960519739036.301</v>
      </c>
      <c r="O785">
        <v>29250178281705.5</v>
      </c>
      <c r="P785">
        <v>29354294228952.398</v>
      </c>
      <c r="Q785">
        <v>29689687834178.199</v>
      </c>
      <c r="R785">
        <v>30038679014075.699</v>
      </c>
      <c r="S785">
        <v>30293086927528.301</v>
      </c>
      <c r="T785">
        <v>30409003857530.5</v>
      </c>
      <c r="U785">
        <v>30663603417651.801</v>
      </c>
      <c r="V785">
        <v>30706880966920</v>
      </c>
      <c r="W785">
        <v>30875922003257.602</v>
      </c>
      <c r="X785">
        <v>31046688966582.602</v>
      </c>
      <c r="Y785">
        <v>31217443974633.398</v>
      </c>
      <c r="Z785">
        <v>31156967354523.699</v>
      </c>
      <c r="AA785">
        <v>31410483150922.5</v>
      </c>
      <c r="AB785">
        <v>31584936665954.102</v>
      </c>
      <c r="AC785">
        <v>31513676811155.898</v>
      </c>
      <c r="AD785">
        <v>31794800193732</v>
      </c>
      <c r="AE785">
        <v>32203659301216.699</v>
      </c>
      <c r="AF785">
        <v>32358685998803</v>
      </c>
      <c r="AG785">
        <v>32818817312468.398</v>
      </c>
      <c r="AH785" t="s">
        <v>578</v>
      </c>
    </row>
    <row r="786" spans="1:34" x14ac:dyDescent="0.25">
      <c r="A786">
        <v>9</v>
      </c>
      <c r="B786" t="s">
        <v>197</v>
      </c>
      <c r="C786">
        <v>7274744359408.71</v>
      </c>
      <c r="D786">
        <v>7390488318604.8701</v>
      </c>
      <c r="E786">
        <v>7506232277801.04</v>
      </c>
      <c r="F786">
        <v>7722920837380.25</v>
      </c>
      <c r="G786">
        <v>7966563670191.7598</v>
      </c>
      <c r="H786">
        <v>8191711187938.8301</v>
      </c>
      <c r="I786">
        <v>8416638957985.4102</v>
      </c>
      <c r="J786">
        <v>8568936498531.3896</v>
      </c>
      <c r="K786">
        <v>8671370221070.6797</v>
      </c>
      <c r="L786">
        <v>8776789390947.2305</v>
      </c>
      <c r="M786">
        <v>8872901429380.9707</v>
      </c>
      <c r="N786">
        <v>8990352243568.75</v>
      </c>
      <c r="O786">
        <v>9148437222254.0098</v>
      </c>
      <c r="P786">
        <v>9267701021031.9902</v>
      </c>
      <c r="Q786">
        <v>9384346863578.2891</v>
      </c>
      <c r="R786">
        <v>9500605918084.8906</v>
      </c>
      <c r="S786">
        <v>9615695390582.4707</v>
      </c>
      <c r="T786">
        <v>9753165635526.4004</v>
      </c>
      <c r="U786">
        <v>9894655257961.4902</v>
      </c>
      <c r="V786">
        <v>9995187004462.0703</v>
      </c>
      <c r="W786">
        <v>10122103065098.5</v>
      </c>
      <c r="X786">
        <v>10278582996104</v>
      </c>
      <c r="Y786">
        <v>10429952589816.4</v>
      </c>
      <c r="Z786">
        <v>10588888042120.199</v>
      </c>
      <c r="AA786">
        <v>10723279238153.801</v>
      </c>
      <c r="AB786">
        <v>10848206053611.6</v>
      </c>
      <c r="AC786">
        <v>10993986935283.199</v>
      </c>
      <c r="AD786">
        <v>11087076952095.199</v>
      </c>
      <c r="AE786">
        <v>11121606009252.301</v>
      </c>
      <c r="AF786">
        <v>11257973200485.1</v>
      </c>
      <c r="AG786">
        <v>11481141268978.5</v>
      </c>
      <c r="AH786" t="s">
        <v>578</v>
      </c>
    </row>
    <row r="787" spans="1:34" x14ac:dyDescent="0.25">
      <c r="A787">
        <v>10</v>
      </c>
      <c r="B787" t="s">
        <v>198</v>
      </c>
      <c r="C787">
        <v>637530892123.875</v>
      </c>
      <c r="D787">
        <v>647641017738.64502</v>
      </c>
      <c r="E787">
        <v>657751143353.41602</v>
      </c>
      <c r="F787">
        <v>671262244492.26196</v>
      </c>
      <c r="G787">
        <v>687639699939.45605</v>
      </c>
      <c r="H787">
        <v>698886525299.48901</v>
      </c>
      <c r="I787">
        <v>707539969004.07397</v>
      </c>
      <c r="J787">
        <v>713341690916.42395</v>
      </c>
      <c r="K787">
        <v>717176683214.07703</v>
      </c>
      <c r="L787">
        <v>723790619789.61499</v>
      </c>
      <c r="M787">
        <v>730888403850.15601</v>
      </c>
      <c r="N787">
        <v>735644073747.29895</v>
      </c>
      <c r="O787">
        <v>744708155205.35706</v>
      </c>
      <c r="P787">
        <v>751140065480.828</v>
      </c>
      <c r="Q787">
        <v>759086574768.39197</v>
      </c>
      <c r="R787">
        <v>768334057762.995</v>
      </c>
      <c r="S787">
        <v>777474767397.53894</v>
      </c>
      <c r="T787">
        <v>787227551566.18298</v>
      </c>
      <c r="U787">
        <v>796786623853.95398</v>
      </c>
      <c r="V787">
        <v>806284784953.54395</v>
      </c>
      <c r="W787">
        <v>815944343806.05005</v>
      </c>
      <c r="X787">
        <v>827417556665.64404</v>
      </c>
      <c r="Y787">
        <v>840457289608.20105</v>
      </c>
      <c r="Z787">
        <v>854732888633.73804</v>
      </c>
      <c r="AA787">
        <v>868488491101.16797</v>
      </c>
      <c r="AB787">
        <v>881318920910.453</v>
      </c>
      <c r="AC787">
        <v>894884819329.02795</v>
      </c>
      <c r="AD787">
        <v>907428539837.63306</v>
      </c>
      <c r="AE787">
        <v>918668826930.53101</v>
      </c>
      <c r="AF787">
        <v>932259793945.45398</v>
      </c>
      <c r="AG787">
        <v>949619569020.27405</v>
      </c>
      <c r="AH787" t="s">
        <v>578</v>
      </c>
    </row>
    <row r="788" spans="1:34" x14ac:dyDescent="0.25">
      <c r="A788">
        <v>11</v>
      </c>
      <c r="B788" t="s">
        <v>199</v>
      </c>
      <c r="C788">
        <v>2024914784043.3501</v>
      </c>
      <c r="D788">
        <v>2016074726020.97</v>
      </c>
      <c r="E788">
        <v>2007234667998.5901</v>
      </c>
      <c r="F788">
        <v>1997013142998.5801</v>
      </c>
      <c r="G788">
        <v>1974125328951.27</v>
      </c>
      <c r="H788">
        <v>1959606624033.1599</v>
      </c>
      <c r="I788">
        <v>1934891599222.48</v>
      </c>
      <c r="J788">
        <v>1890005018889.98</v>
      </c>
      <c r="K788">
        <v>1845168980146.7</v>
      </c>
      <c r="L788">
        <v>1805307656380.1101</v>
      </c>
      <c r="M788">
        <v>1769695560893.8501</v>
      </c>
      <c r="N788">
        <v>1736651514898.49</v>
      </c>
      <c r="O788">
        <v>1708113402663.3999</v>
      </c>
      <c r="P788">
        <v>1688760872375.1299</v>
      </c>
      <c r="Q788">
        <v>1679251696636.46</v>
      </c>
      <c r="R788">
        <v>1673224541741.77</v>
      </c>
      <c r="S788">
        <v>1661934267636.5801</v>
      </c>
      <c r="T788">
        <v>1653990267136.28</v>
      </c>
      <c r="U788">
        <v>1650940111316.3401</v>
      </c>
      <c r="V788">
        <v>1659278009653.53</v>
      </c>
      <c r="W788">
        <v>1660610220633.79</v>
      </c>
      <c r="X788">
        <v>1659059515341.6799</v>
      </c>
      <c r="Y788">
        <v>1664454647006.1899</v>
      </c>
      <c r="Z788">
        <v>1658248935602.0601</v>
      </c>
      <c r="AA788">
        <v>1664646941519.0901</v>
      </c>
      <c r="AB788">
        <v>1675228582380.27</v>
      </c>
      <c r="AC788">
        <v>1688271014959.4399</v>
      </c>
      <c r="AD788">
        <v>1693828525320.5701</v>
      </c>
      <c r="AE788">
        <v>1695555215938.4099</v>
      </c>
      <c r="AF788">
        <v>1705315241614.5601</v>
      </c>
      <c r="AG788">
        <v>1710841391041.5701</v>
      </c>
      <c r="AH788" t="s">
        <v>578</v>
      </c>
    </row>
    <row r="789" spans="1:34" x14ac:dyDescent="0.25">
      <c r="A789">
        <v>12</v>
      </c>
      <c r="B789" t="s">
        <v>200</v>
      </c>
      <c r="C789">
        <v>2103413407981.5701</v>
      </c>
      <c r="D789">
        <v>2201139177299.6899</v>
      </c>
      <c r="E789">
        <v>2298864946617.8101</v>
      </c>
      <c r="F789">
        <v>2408295521160.4102</v>
      </c>
      <c r="G789">
        <v>2542733497138.1201</v>
      </c>
      <c r="H789">
        <v>2615320784097.6899</v>
      </c>
      <c r="I789">
        <v>2640976737084.3701</v>
      </c>
      <c r="J789">
        <v>2637540245468.9702</v>
      </c>
      <c r="K789">
        <v>2600451761868.3398</v>
      </c>
      <c r="L789">
        <v>2557963652829.98</v>
      </c>
      <c r="M789">
        <v>2508685182352.9902</v>
      </c>
      <c r="N789">
        <v>2449475156653.2598</v>
      </c>
      <c r="O789">
        <v>2384748798063.48</v>
      </c>
      <c r="P789">
        <v>2306658294006.2998</v>
      </c>
      <c r="Q789">
        <v>2227381901578.9399</v>
      </c>
      <c r="R789">
        <v>2157299397301.6499</v>
      </c>
      <c r="S789">
        <v>2086122430197.4199</v>
      </c>
      <c r="T789">
        <v>2019933673586.3201</v>
      </c>
      <c r="U789">
        <v>1958912077184.1001</v>
      </c>
      <c r="V789">
        <v>1894432480293.5801</v>
      </c>
      <c r="W789">
        <v>1841196428538.3701</v>
      </c>
      <c r="X789">
        <v>1789021934627.9299</v>
      </c>
      <c r="Y789">
        <v>1736909888316.24</v>
      </c>
      <c r="Z789">
        <v>1686981685609.6799</v>
      </c>
      <c r="AA789">
        <v>1644887974352.77</v>
      </c>
      <c r="AB789">
        <v>1605910380306.21</v>
      </c>
      <c r="AC789">
        <v>1570362527477</v>
      </c>
      <c r="AD789">
        <v>1534762981485.49</v>
      </c>
      <c r="AE789">
        <v>1498276258654.48</v>
      </c>
      <c r="AF789">
        <v>1465500381069.3501</v>
      </c>
      <c r="AG789">
        <v>1435759667251.73</v>
      </c>
      <c r="AH789" t="s">
        <v>578</v>
      </c>
    </row>
    <row r="790" spans="1:34" x14ac:dyDescent="0.25">
      <c r="A790">
        <v>13</v>
      </c>
      <c r="B790" t="s">
        <v>201</v>
      </c>
      <c r="C790">
        <v>1519273989551.9299</v>
      </c>
      <c r="D790">
        <v>1536808253539.6599</v>
      </c>
      <c r="E790">
        <v>1554342517527.3899</v>
      </c>
      <c r="F790">
        <v>1566919874067.05</v>
      </c>
      <c r="G790">
        <v>1583700978660.95</v>
      </c>
      <c r="H790">
        <v>1599671365953.1101</v>
      </c>
      <c r="I790">
        <v>1573419159966.9199</v>
      </c>
      <c r="J790">
        <v>1539042484992.96</v>
      </c>
      <c r="K790">
        <v>1502611314377.3501</v>
      </c>
      <c r="L790">
        <v>1491786953373.46</v>
      </c>
      <c r="M790">
        <v>1476555731290.73</v>
      </c>
      <c r="N790">
        <v>1453395500286.04</v>
      </c>
      <c r="O790">
        <v>1442552959368.8899</v>
      </c>
      <c r="P790">
        <v>1423767999125.74</v>
      </c>
      <c r="Q790">
        <v>1414786502745.2</v>
      </c>
      <c r="R790">
        <v>1413856921143.24</v>
      </c>
      <c r="S790">
        <v>1415177148712.75</v>
      </c>
      <c r="T790">
        <v>1423727177042.8301</v>
      </c>
      <c r="U790">
        <v>1429996236038.1101</v>
      </c>
      <c r="V790">
        <v>1426988505054.02</v>
      </c>
      <c r="W790">
        <v>1419619930010.21</v>
      </c>
      <c r="X790">
        <v>1423811709385.2</v>
      </c>
      <c r="Y790">
        <v>1429779849691.49</v>
      </c>
      <c r="Z790">
        <v>1430411977470.9399</v>
      </c>
      <c r="AA790">
        <v>1426495439902.77</v>
      </c>
      <c r="AB790">
        <v>1417458118047.5601</v>
      </c>
      <c r="AC790">
        <v>1413361549232.3201</v>
      </c>
      <c r="AD790">
        <v>1404965728731.1799</v>
      </c>
      <c r="AE790">
        <v>1383101636674.5901</v>
      </c>
      <c r="AF790">
        <v>1377498172381.76</v>
      </c>
      <c r="AG790">
        <v>1386684365320.71</v>
      </c>
      <c r="AH790" t="s">
        <v>578</v>
      </c>
    </row>
    <row r="791" spans="1:34" x14ac:dyDescent="0.25">
      <c r="A791">
        <v>14</v>
      </c>
      <c r="B791" t="s">
        <v>202</v>
      </c>
      <c r="C791">
        <v>395858876607.50598</v>
      </c>
      <c r="D791">
        <v>407933255308.315</v>
      </c>
      <c r="E791">
        <v>420007634009.12402</v>
      </c>
      <c r="F791">
        <v>428996295126.07397</v>
      </c>
      <c r="G791">
        <v>434040500808.61902</v>
      </c>
      <c r="H791">
        <v>440629784085.31702</v>
      </c>
      <c r="I791">
        <v>446240790932.61499</v>
      </c>
      <c r="J791">
        <v>449064880844.46002</v>
      </c>
      <c r="K791">
        <v>451405047749.995</v>
      </c>
      <c r="L791">
        <v>453335820796.92102</v>
      </c>
      <c r="M791">
        <v>454199191140.12201</v>
      </c>
      <c r="N791">
        <v>454018564853.12799</v>
      </c>
      <c r="O791">
        <v>453038651362.79797</v>
      </c>
      <c r="P791">
        <v>451083825213.5</v>
      </c>
      <c r="Q791">
        <v>451535537097.13898</v>
      </c>
      <c r="R791">
        <v>452966659659.53699</v>
      </c>
      <c r="S791">
        <v>453499406059.19</v>
      </c>
      <c r="T791">
        <v>454936952136.85602</v>
      </c>
      <c r="U791">
        <v>457671350598.58099</v>
      </c>
      <c r="V791">
        <v>460120120905.737</v>
      </c>
      <c r="W791">
        <v>460980310673.41803</v>
      </c>
      <c r="X791">
        <v>463900601301.461</v>
      </c>
      <c r="Y791">
        <v>468543411337.36603</v>
      </c>
      <c r="Z791">
        <v>471159929718.87</v>
      </c>
      <c r="AA791">
        <v>472342982981.73999</v>
      </c>
      <c r="AB791">
        <v>474145733966.20801</v>
      </c>
      <c r="AC791">
        <v>475870276313.64899</v>
      </c>
      <c r="AD791">
        <v>476679997831.52899</v>
      </c>
      <c r="AE791">
        <v>475325481925.10699</v>
      </c>
      <c r="AF791">
        <v>475556455631.21301</v>
      </c>
      <c r="AG791">
        <v>478736590704.185</v>
      </c>
      <c r="AH791" t="s">
        <v>578</v>
      </c>
    </row>
    <row r="792" spans="1:34" x14ac:dyDescent="0.25">
      <c r="A792">
        <v>15</v>
      </c>
      <c r="B792" t="s">
        <v>203</v>
      </c>
      <c r="C792">
        <v>996614303525.20703</v>
      </c>
      <c r="D792">
        <v>1009678479595.04</v>
      </c>
      <c r="E792">
        <v>1022742655664.87</v>
      </c>
      <c r="F792">
        <v>1047218641492.36</v>
      </c>
      <c r="G792">
        <v>1075999609217.91</v>
      </c>
      <c r="H792">
        <v>1094809735045.21</v>
      </c>
      <c r="I792">
        <v>1107529269648.8601</v>
      </c>
      <c r="J792">
        <v>1113933967106.5901</v>
      </c>
      <c r="K792">
        <v>1114325760945.03</v>
      </c>
      <c r="L792">
        <v>1121103862726.0601</v>
      </c>
      <c r="M792">
        <v>1128027065338.96</v>
      </c>
      <c r="N792">
        <v>1130845231545.3301</v>
      </c>
      <c r="O792">
        <v>1143382112559.6499</v>
      </c>
      <c r="P792">
        <v>1151929971256.4199</v>
      </c>
      <c r="Q792">
        <v>1164915488064.54</v>
      </c>
      <c r="R792">
        <v>1178348947910.73</v>
      </c>
      <c r="S792">
        <v>1192385348136.99</v>
      </c>
      <c r="T792">
        <v>1209170522040.1001</v>
      </c>
      <c r="U792">
        <v>1225200241345.51</v>
      </c>
      <c r="V792">
        <v>1238352001529.8201</v>
      </c>
      <c r="W792">
        <v>1248371714194.3701</v>
      </c>
      <c r="X792">
        <v>1261783626639</v>
      </c>
      <c r="Y792">
        <v>1279726755202.8301</v>
      </c>
      <c r="Z792">
        <v>1298736565613.6799</v>
      </c>
      <c r="AA792">
        <v>1315750861719.5</v>
      </c>
      <c r="AB792">
        <v>1330010752134.54</v>
      </c>
      <c r="AC792">
        <v>1345410765498.4399</v>
      </c>
      <c r="AD792">
        <v>1356818373737.71</v>
      </c>
      <c r="AE792">
        <v>1363069999174.51</v>
      </c>
      <c r="AF792">
        <v>1373233993959.6399</v>
      </c>
      <c r="AG792">
        <v>1393983826771.77</v>
      </c>
      <c r="AH792" t="s">
        <v>578</v>
      </c>
    </row>
    <row r="793" spans="1:34" x14ac:dyDescent="0.25">
      <c r="A793">
        <v>16</v>
      </c>
      <c r="B793" t="s">
        <v>204</v>
      </c>
      <c r="C793">
        <v>422554338052.84802</v>
      </c>
      <c r="D793">
        <v>427812750072.53101</v>
      </c>
      <c r="E793">
        <v>433071162092.21399</v>
      </c>
      <c r="F793">
        <v>443602080889.354</v>
      </c>
      <c r="G793">
        <v>457764780869.44897</v>
      </c>
      <c r="H793">
        <v>467538564857.974</v>
      </c>
      <c r="I793">
        <v>471742223732.31799</v>
      </c>
      <c r="J793">
        <v>472420633160.862</v>
      </c>
      <c r="K793">
        <v>470548904065.40698</v>
      </c>
      <c r="L793">
        <v>469276079017.26703</v>
      </c>
      <c r="M793">
        <v>469172680968.97601</v>
      </c>
      <c r="N793">
        <v>466598950830.99402</v>
      </c>
      <c r="O793">
        <v>470495343985.86603</v>
      </c>
      <c r="P793">
        <v>472251085540.65002</v>
      </c>
      <c r="Q793">
        <v>477061065315.42798</v>
      </c>
      <c r="R793">
        <v>482556022949.55798</v>
      </c>
      <c r="S793">
        <v>488111218567.883</v>
      </c>
      <c r="T793">
        <v>494025721035.59601</v>
      </c>
      <c r="U793">
        <v>500560734951.13397</v>
      </c>
      <c r="V793">
        <v>507532823199.97198</v>
      </c>
      <c r="W793">
        <v>514176421487.29199</v>
      </c>
      <c r="X793">
        <v>521692608438.896</v>
      </c>
      <c r="Y793">
        <v>530052113485</v>
      </c>
      <c r="Z793">
        <v>538220244562.68701</v>
      </c>
      <c r="AA793">
        <v>548090912905.61902</v>
      </c>
      <c r="AB793">
        <v>556955776596.95703</v>
      </c>
      <c r="AC793">
        <v>565354637490.98096</v>
      </c>
      <c r="AD793">
        <v>573692836189.65295</v>
      </c>
      <c r="AE793">
        <v>581704570192.97302</v>
      </c>
      <c r="AF793">
        <v>589987758283.63501</v>
      </c>
      <c r="AG793">
        <v>597791984610.36902</v>
      </c>
      <c r="AH793" t="s">
        <v>578</v>
      </c>
    </row>
    <row r="794" spans="1:34" x14ac:dyDescent="0.25">
      <c r="A794">
        <v>17</v>
      </c>
      <c r="B794" t="s">
        <v>205</v>
      </c>
      <c r="C794">
        <v>301986456229.98297</v>
      </c>
      <c r="D794">
        <v>308770680207.17102</v>
      </c>
      <c r="E794">
        <v>315554904184.35901</v>
      </c>
      <c r="F794">
        <v>325298633340.552</v>
      </c>
      <c r="G794">
        <v>333612532328.91602</v>
      </c>
      <c r="H794">
        <v>338059550524.409</v>
      </c>
      <c r="I794">
        <v>340714572354.66699</v>
      </c>
      <c r="J794">
        <v>342336436095.539</v>
      </c>
      <c r="K794">
        <v>343568847211.14301</v>
      </c>
      <c r="L794">
        <v>345729035688.32898</v>
      </c>
      <c r="M794">
        <v>348523536577.65302</v>
      </c>
      <c r="N794">
        <v>348128688769.63501</v>
      </c>
      <c r="O794">
        <v>351589174510.83398</v>
      </c>
      <c r="P794">
        <v>355730695334.92297</v>
      </c>
      <c r="Q794">
        <v>361270053669.42297</v>
      </c>
      <c r="R794">
        <v>366918053129.93402</v>
      </c>
      <c r="S794">
        <v>372567799232.34302</v>
      </c>
      <c r="T794">
        <v>378582477048.495</v>
      </c>
      <c r="U794">
        <v>385080702970.349</v>
      </c>
      <c r="V794">
        <v>391878206277.73999</v>
      </c>
      <c r="W794">
        <v>398470304498.00702</v>
      </c>
      <c r="X794">
        <v>405649701352.677</v>
      </c>
      <c r="Y794">
        <v>413463740540.73102</v>
      </c>
      <c r="Z794">
        <v>421281593230.26099</v>
      </c>
      <c r="AA794">
        <v>429939483636.73199</v>
      </c>
      <c r="AB794">
        <v>438918241863.30298</v>
      </c>
      <c r="AC794">
        <v>447905354860.28302</v>
      </c>
      <c r="AD794">
        <v>457022175425.27002</v>
      </c>
      <c r="AE794">
        <v>466226920002.65399</v>
      </c>
      <c r="AF794">
        <v>475420505479.02802</v>
      </c>
      <c r="AG794">
        <v>484991152126.76398</v>
      </c>
      <c r="AH794" t="s">
        <v>578</v>
      </c>
    </row>
    <row r="795" spans="1:34" x14ac:dyDescent="0.25">
      <c r="A795">
        <v>18</v>
      </c>
      <c r="B795" t="s">
        <v>206</v>
      </c>
      <c r="C795">
        <v>252676848935.091</v>
      </c>
      <c r="D795">
        <v>259338010149.60901</v>
      </c>
      <c r="E795">
        <v>265999171364.12799</v>
      </c>
      <c r="F795">
        <v>271369245947.07901</v>
      </c>
      <c r="G795">
        <v>277466567704.34302</v>
      </c>
      <c r="H795">
        <v>281937069192.40802</v>
      </c>
      <c r="I795">
        <v>285316857476.25</v>
      </c>
      <c r="J795">
        <v>288107914575.01898</v>
      </c>
      <c r="K795">
        <v>288822825943.79303</v>
      </c>
      <c r="L795">
        <v>291548793363.901</v>
      </c>
      <c r="M795">
        <v>294231520588.11102</v>
      </c>
      <c r="N795">
        <v>295059057583.41101</v>
      </c>
      <c r="O795">
        <v>298827483984.198</v>
      </c>
      <c r="P795">
        <v>301349275749.89899</v>
      </c>
      <c r="Q795">
        <v>305775883642.89899</v>
      </c>
      <c r="R795">
        <v>310357986635.39203</v>
      </c>
      <c r="S795">
        <v>315121632647.33899</v>
      </c>
      <c r="T795">
        <v>320189971202.47601</v>
      </c>
      <c r="U795">
        <v>324934385962.36102</v>
      </c>
      <c r="V795">
        <v>329618270935.64099</v>
      </c>
      <c r="W795">
        <v>333743230847.52301</v>
      </c>
      <c r="X795">
        <v>338737675054.38098</v>
      </c>
      <c r="Y795">
        <v>344972831597.49799</v>
      </c>
      <c r="Z795">
        <v>350598959875.05499</v>
      </c>
      <c r="AA795">
        <v>356577015431.28601</v>
      </c>
      <c r="AB795">
        <v>361928294361.62097</v>
      </c>
      <c r="AC795">
        <v>367833729929.64899</v>
      </c>
      <c r="AD795">
        <v>373028883531.50702</v>
      </c>
      <c r="AE795">
        <v>377643827941.67603</v>
      </c>
      <c r="AF795">
        <v>383025691513.84198</v>
      </c>
      <c r="AG795">
        <v>389484644222.50598</v>
      </c>
      <c r="AH795" t="s">
        <v>578</v>
      </c>
    </row>
    <row r="796" spans="1:34" x14ac:dyDescent="0.25">
      <c r="A796">
        <v>19</v>
      </c>
      <c r="B796" t="s">
        <v>207</v>
      </c>
      <c r="C796">
        <v>287248393451.46802</v>
      </c>
      <c r="D796">
        <v>301323348759.534</v>
      </c>
      <c r="E796">
        <v>315398304067.60101</v>
      </c>
      <c r="F796">
        <v>341315972335.53601</v>
      </c>
      <c r="G796">
        <v>344338936702.98798</v>
      </c>
      <c r="H796">
        <v>345707026002.086</v>
      </c>
      <c r="I796">
        <v>345306246832.01202</v>
      </c>
      <c r="J796">
        <v>343806347812.04999</v>
      </c>
      <c r="K796">
        <v>343368593767.17297</v>
      </c>
      <c r="L796">
        <v>342322741136.18597</v>
      </c>
      <c r="M796">
        <v>342314913011.29102</v>
      </c>
      <c r="N796">
        <v>341858700872.64801</v>
      </c>
      <c r="O796">
        <v>344282983121.51801</v>
      </c>
      <c r="P796">
        <v>346443528554.117</v>
      </c>
      <c r="Q796">
        <v>350052956728.64697</v>
      </c>
      <c r="R796">
        <v>354109731477.40002</v>
      </c>
      <c r="S796">
        <v>358338179750.13501</v>
      </c>
      <c r="T796">
        <v>362919887540.47198</v>
      </c>
      <c r="U796">
        <v>367705219341.81598</v>
      </c>
      <c r="V796">
        <v>372492775580.10101</v>
      </c>
      <c r="W796">
        <v>376681187774.17499</v>
      </c>
      <c r="X796">
        <v>381113549708.00299</v>
      </c>
      <c r="Y796">
        <v>386288163653.427</v>
      </c>
      <c r="Z796">
        <v>391077423715.75201</v>
      </c>
      <c r="AA796">
        <v>396192818416.96399</v>
      </c>
      <c r="AB796">
        <v>401015675996.21698</v>
      </c>
      <c r="AC796">
        <v>406245722910.21002</v>
      </c>
      <c r="AD796">
        <v>411499428367.56598</v>
      </c>
      <c r="AE796">
        <v>415986185830.43597</v>
      </c>
      <c r="AF796">
        <v>421114145287.37299</v>
      </c>
      <c r="AG796">
        <v>426937011272.11401</v>
      </c>
      <c r="AH796" t="s">
        <v>578</v>
      </c>
    </row>
    <row r="797" spans="1:34" x14ac:dyDescent="0.25">
      <c r="A797">
        <v>20</v>
      </c>
      <c r="B797" t="s">
        <v>208</v>
      </c>
      <c r="C797">
        <v>71976308665.035995</v>
      </c>
      <c r="D797">
        <v>75503093673.395294</v>
      </c>
      <c r="E797">
        <v>79029878681.7547</v>
      </c>
      <c r="F797">
        <v>85524112013.110397</v>
      </c>
      <c r="G797">
        <v>86281581232.627197</v>
      </c>
      <c r="H797">
        <v>86624385648.311005</v>
      </c>
      <c r="I797">
        <v>86523961743.741196</v>
      </c>
      <c r="J797">
        <v>86148129546.631393</v>
      </c>
      <c r="K797">
        <v>86038440786.061203</v>
      </c>
      <c r="L797">
        <v>85776379749.334198</v>
      </c>
      <c r="M797">
        <v>85774418243.033295</v>
      </c>
      <c r="N797">
        <v>85660104407.146698</v>
      </c>
      <c r="O797">
        <v>86267560850.468094</v>
      </c>
      <c r="P797">
        <v>86808932320.202103</v>
      </c>
      <c r="Q797">
        <v>87713352753.238098</v>
      </c>
      <c r="R797">
        <v>88729865562.908798</v>
      </c>
      <c r="S797">
        <v>89789394893.588806</v>
      </c>
      <c r="T797">
        <v>90937441050.324005</v>
      </c>
      <c r="U797">
        <v>92136509614.849594</v>
      </c>
      <c r="V797">
        <v>93336135560.246597</v>
      </c>
      <c r="W797">
        <v>94385632983.973694</v>
      </c>
      <c r="X797">
        <v>95496257300.548996</v>
      </c>
      <c r="Y797">
        <v>96792868940.680603</v>
      </c>
      <c r="Z797">
        <v>97992921816.106796</v>
      </c>
      <c r="AA797">
        <v>99274694791.5233</v>
      </c>
      <c r="AB797">
        <v>100483166252.758</v>
      </c>
      <c r="AC797">
        <v>101793667824.207</v>
      </c>
      <c r="AD797">
        <v>103110097556.29401</v>
      </c>
      <c r="AE797">
        <v>104234351851.235</v>
      </c>
      <c r="AF797">
        <v>105519273198.43401</v>
      </c>
      <c r="AG797">
        <v>106978318432.41</v>
      </c>
      <c r="AH797" t="s">
        <v>578</v>
      </c>
    </row>
    <row r="798" spans="1:34" x14ac:dyDescent="0.25">
      <c r="A798">
        <v>21</v>
      </c>
      <c r="B798" t="s">
        <v>209</v>
      </c>
      <c r="C798">
        <v>2643122806073.5698</v>
      </c>
      <c r="D798">
        <v>2665227874484.5</v>
      </c>
      <c r="E798">
        <v>2687332942895.4199</v>
      </c>
      <c r="F798">
        <v>2728905142158.52</v>
      </c>
      <c r="G798">
        <v>2799745158792.6401</v>
      </c>
      <c r="H798">
        <v>2834297277884.27</v>
      </c>
      <c r="I798">
        <v>2860083788504.7202</v>
      </c>
      <c r="J798">
        <v>2882026219476.96</v>
      </c>
      <c r="K798">
        <v>2892772112394.71</v>
      </c>
      <c r="L798">
        <v>2912788842805.4199</v>
      </c>
      <c r="M798">
        <v>2935663613066.25</v>
      </c>
      <c r="N798">
        <v>2949435739814.1602</v>
      </c>
      <c r="O798">
        <v>2977623661460.0498</v>
      </c>
      <c r="P798">
        <v>3002498241312.1001</v>
      </c>
      <c r="Q798">
        <v>3033218488060.6001</v>
      </c>
      <c r="R798">
        <v>3064657624387.71</v>
      </c>
      <c r="S798">
        <v>3095033954489.7598</v>
      </c>
      <c r="T798">
        <v>3129501095033.4399</v>
      </c>
      <c r="U798">
        <v>3168817658415.3701</v>
      </c>
      <c r="V798">
        <v>3207075185368.3599</v>
      </c>
      <c r="W798">
        <v>3250233163730.6602</v>
      </c>
      <c r="X798">
        <v>3293482115234.7402</v>
      </c>
      <c r="Y798">
        <v>3344315383965.54</v>
      </c>
      <c r="Z798">
        <v>3395257376961.0498</v>
      </c>
      <c r="AA798">
        <v>3449998848227.1001</v>
      </c>
      <c r="AB798">
        <v>3502316944043.2402</v>
      </c>
      <c r="AC798">
        <v>3559031821786.48</v>
      </c>
      <c r="AD798">
        <v>3611977615922.04</v>
      </c>
      <c r="AE798">
        <v>3655595996540.4502</v>
      </c>
      <c r="AF798">
        <v>3700215725164.7598</v>
      </c>
      <c r="AG798">
        <v>3746435214215.0801</v>
      </c>
      <c r="AH798" t="s">
        <v>578</v>
      </c>
    </row>
    <row r="799" spans="1:34" x14ac:dyDescent="0.25">
      <c r="A799">
        <v>22</v>
      </c>
      <c r="B799" t="s">
        <v>210</v>
      </c>
      <c r="C799">
        <v>7377999999999.9902</v>
      </c>
      <c r="D799">
        <v>7349783121665.29</v>
      </c>
      <c r="E799">
        <v>7321566243330.5898</v>
      </c>
      <c r="F799">
        <v>7239595094834.3896</v>
      </c>
      <c r="G799">
        <v>7272894135370.3496</v>
      </c>
      <c r="H799">
        <v>7306805041784.4199</v>
      </c>
      <c r="I799">
        <v>7325256049979.9697</v>
      </c>
      <c r="J799">
        <v>7275818766566.5996</v>
      </c>
      <c r="K799">
        <v>7223857297905.8701</v>
      </c>
      <c r="L799">
        <v>7215468452361.0996</v>
      </c>
      <c r="M799">
        <v>7219696081050.1699</v>
      </c>
      <c r="N799">
        <v>7109699574030.0703</v>
      </c>
      <c r="O799">
        <v>7022987477558.1396</v>
      </c>
      <c r="P799">
        <v>6946778325502.0195</v>
      </c>
      <c r="Q799">
        <v>6876765792489.04</v>
      </c>
      <c r="R799">
        <v>6820124666208.8896</v>
      </c>
      <c r="S799">
        <v>6774763844226.7803</v>
      </c>
      <c r="T799">
        <v>6752876391865.1104</v>
      </c>
      <c r="U799">
        <v>6745472811392.6201</v>
      </c>
      <c r="V799">
        <v>6739810934808.1904</v>
      </c>
      <c r="W799">
        <v>6733951931567.1396</v>
      </c>
      <c r="X799">
        <v>6731158015194.1396</v>
      </c>
      <c r="Y799">
        <v>6730937892101.2695</v>
      </c>
      <c r="Z799">
        <v>6744040103287.75</v>
      </c>
      <c r="AA799">
        <v>6765395825824.2803</v>
      </c>
      <c r="AB799">
        <v>6793048320733.3096</v>
      </c>
      <c r="AC799">
        <v>6826191039060.6797</v>
      </c>
      <c r="AD799">
        <v>6851495018733.2002</v>
      </c>
      <c r="AE799">
        <v>6877214741838.4102</v>
      </c>
      <c r="AF799">
        <v>6912718260252.5195</v>
      </c>
      <c r="AG799">
        <v>6965277334992.4502</v>
      </c>
      <c r="AH799" t="s">
        <v>578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78</v>
      </c>
    </row>
    <row r="801" spans="1:34" x14ac:dyDescent="0.25">
      <c r="A801">
        <v>24</v>
      </c>
      <c r="B801" t="s">
        <v>212</v>
      </c>
      <c r="C801">
        <v>132850735597.908</v>
      </c>
      <c r="D801">
        <v>132342653049.38</v>
      </c>
      <c r="E801">
        <v>131834570500.85201</v>
      </c>
      <c r="F801">
        <v>130358570585.492</v>
      </c>
      <c r="G801">
        <v>130958164246.36301</v>
      </c>
      <c r="H801">
        <v>131568775368.87601</v>
      </c>
      <c r="I801">
        <v>131901010393.44901</v>
      </c>
      <c r="J801">
        <v>131010826133.836</v>
      </c>
      <c r="K801">
        <v>130075190550.436</v>
      </c>
      <c r="L801">
        <v>129924138191.87801</v>
      </c>
      <c r="M801">
        <v>130000262287.99899</v>
      </c>
      <c r="N801">
        <v>128019628393.87801</v>
      </c>
      <c r="O801">
        <v>126458261383.64</v>
      </c>
      <c r="P801">
        <v>125086013903.3</v>
      </c>
      <c r="Q801">
        <v>123825344817.93201</v>
      </c>
      <c r="R801">
        <v>122805445754.30901</v>
      </c>
      <c r="S801">
        <v>121988663622.61301</v>
      </c>
      <c r="T801">
        <v>121594550835.054</v>
      </c>
      <c r="U801">
        <v>121461239488.91299</v>
      </c>
      <c r="V801">
        <v>121359289845.49899</v>
      </c>
      <c r="W801">
        <v>121253790673.577</v>
      </c>
      <c r="X801">
        <v>121203482480.92999</v>
      </c>
      <c r="Y801">
        <v>121199518870.899</v>
      </c>
      <c r="Z801">
        <v>121435441667.603</v>
      </c>
      <c r="AA801">
        <v>121819979950.092</v>
      </c>
      <c r="AB801">
        <v>122317900021.897</v>
      </c>
      <c r="AC801">
        <v>122914678892.798</v>
      </c>
      <c r="AD801">
        <v>123370310813.786</v>
      </c>
      <c r="AE801">
        <v>123833428750.07001</v>
      </c>
      <c r="AF801">
        <v>124472716976.91</v>
      </c>
      <c r="AG801">
        <v>125419113255.244</v>
      </c>
      <c r="AH801" t="s">
        <v>578</v>
      </c>
    </row>
    <row r="802" spans="1:34" x14ac:dyDescent="0.25">
      <c r="A802">
        <v>0</v>
      </c>
      <c r="B802" t="s">
        <v>188</v>
      </c>
      <c r="C802">
        <v>1710474332670.75</v>
      </c>
      <c r="D802">
        <v>1722247726494.3899</v>
      </c>
      <c r="E802">
        <v>1734021120318.04</v>
      </c>
      <c r="F802">
        <v>1750989102906.6201</v>
      </c>
      <c r="G802">
        <v>1764508307653.9199</v>
      </c>
      <c r="H802">
        <v>1777854453350.4099</v>
      </c>
      <c r="I802">
        <v>1793412644956.71</v>
      </c>
      <c r="J802">
        <v>1805490648321.0801</v>
      </c>
      <c r="K802">
        <v>1813059548723.1799</v>
      </c>
      <c r="L802">
        <v>1821998323104.51</v>
      </c>
      <c r="M802">
        <v>1828946973282.72</v>
      </c>
      <c r="N802">
        <v>1820692093146.2</v>
      </c>
      <c r="O802">
        <v>1823064227824.9099</v>
      </c>
      <c r="P802">
        <v>1813454950237.3899</v>
      </c>
      <c r="Q802">
        <v>1806743003130.8999</v>
      </c>
      <c r="R802">
        <v>1801201235225.76</v>
      </c>
      <c r="S802">
        <v>1796731207753.2</v>
      </c>
      <c r="T802">
        <v>1796460862441.04</v>
      </c>
      <c r="U802">
        <v>1797102040736.1899</v>
      </c>
      <c r="V802">
        <v>1797928992251.3301</v>
      </c>
      <c r="W802">
        <v>1797492704164.3401</v>
      </c>
      <c r="X802">
        <v>1795180719396.73</v>
      </c>
      <c r="Y802">
        <v>1794920289307.1499</v>
      </c>
      <c r="Z802">
        <v>1795609067988.1599</v>
      </c>
      <c r="AA802">
        <v>1797332194638.77</v>
      </c>
      <c r="AB802">
        <v>1799948020608.8101</v>
      </c>
      <c r="AC802">
        <v>1802993878196.99</v>
      </c>
      <c r="AD802">
        <v>1806289134732.3</v>
      </c>
      <c r="AE802">
        <v>1810056974191.47</v>
      </c>
      <c r="AF802">
        <v>1814699072851.3501</v>
      </c>
      <c r="AG802">
        <v>1819718169494.24</v>
      </c>
      <c r="AH802" t="s">
        <v>565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65</v>
      </c>
    </row>
    <row r="804" spans="1:34" x14ac:dyDescent="0.25">
      <c r="A804">
        <v>2</v>
      </c>
      <c r="B804" t="s">
        <v>19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 t="s">
        <v>565</v>
      </c>
    </row>
    <row r="805" spans="1:34" x14ac:dyDescent="0.25">
      <c r="A805">
        <v>3</v>
      </c>
      <c r="B805" t="s">
        <v>191</v>
      </c>
      <c r="C805">
        <v>140407432449.70001</v>
      </c>
      <c r="D805">
        <v>142945229705.24301</v>
      </c>
      <c r="E805">
        <v>145483026960.78601</v>
      </c>
      <c r="F805">
        <v>146742307271.21399</v>
      </c>
      <c r="G805">
        <v>148790877837.43201</v>
      </c>
      <c r="H805">
        <v>150948718837.56201</v>
      </c>
      <c r="I805">
        <v>151553629207.84601</v>
      </c>
      <c r="J805">
        <v>151936550252.19199</v>
      </c>
      <c r="K805">
        <v>154476144269.586</v>
      </c>
      <c r="L805">
        <v>155396487773.44199</v>
      </c>
      <c r="M805">
        <v>156746124661.353</v>
      </c>
      <c r="N805">
        <v>157910025725.457</v>
      </c>
      <c r="O805">
        <v>159695935381.24301</v>
      </c>
      <c r="P805">
        <v>160623058166.32501</v>
      </c>
      <c r="Q805">
        <v>160616772635.60699</v>
      </c>
      <c r="R805">
        <v>160426822641.832</v>
      </c>
      <c r="S805">
        <v>160244995207.31699</v>
      </c>
      <c r="T805">
        <v>160171116204.96701</v>
      </c>
      <c r="U805">
        <v>160996640327.74701</v>
      </c>
      <c r="V805">
        <v>161713514897.32999</v>
      </c>
      <c r="W805">
        <v>162990396030.13</v>
      </c>
      <c r="X805">
        <v>163730253677.745</v>
      </c>
      <c r="Y805">
        <v>165224328649.14499</v>
      </c>
      <c r="Z805">
        <v>165890536175.67001</v>
      </c>
      <c r="AA805">
        <v>167461643611.534</v>
      </c>
      <c r="AB805">
        <v>168583080783.83301</v>
      </c>
      <c r="AC805">
        <v>169836935934.354</v>
      </c>
      <c r="AD805">
        <v>170240459339.953</v>
      </c>
      <c r="AE805">
        <v>171621745553.39499</v>
      </c>
      <c r="AF805">
        <v>172717949460.604</v>
      </c>
      <c r="AG805">
        <v>173998520710.27399</v>
      </c>
      <c r="AH805" t="s">
        <v>565</v>
      </c>
    </row>
    <row r="806" spans="1:34" x14ac:dyDescent="0.25">
      <c r="A806">
        <v>4</v>
      </c>
      <c r="B806" t="s">
        <v>192</v>
      </c>
      <c r="C806">
        <v>3740504109251.9702</v>
      </c>
      <c r="D806">
        <v>3782684734501.8101</v>
      </c>
      <c r="E806">
        <v>3824865359751.6602</v>
      </c>
      <c r="F806">
        <v>3837619799484.8799</v>
      </c>
      <c r="G806">
        <v>3844323672864.4399</v>
      </c>
      <c r="H806">
        <v>3837974801428.3701</v>
      </c>
      <c r="I806">
        <v>3808472593454.2202</v>
      </c>
      <c r="J806">
        <v>3751745103812.98</v>
      </c>
      <c r="K806">
        <v>3690161249865.8101</v>
      </c>
      <c r="L806">
        <v>3627954691052.54</v>
      </c>
      <c r="M806">
        <v>3565022331135.2798</v>
      </c>
      <c r="N806">
        <v>3495584536852.27</v>
      </c>
      <c r="O806">
        <v>3440726465488.75</v>
      </c>
      <c r="P806">
        <v>3382530631650.7202</v>
      </c>
      <c r="Q806">
        <v>3331858859744.3101</v>
      </c>
      <c r="R806">
        <v>3287351047913.73</v>
      </c>
      <c r="S806">
        <v>3249277796733.5098</v>
      </c>
      <c r="T806">
        <v>3215149880711.7202</v>
      </c>
      <c r="U806">
        <v>3184594246958.5898</v>
      </c>
      <c r="V806">
        <v>3180735250215.1299</v>
      </c>
      <c r="W806">
        <v>3181324133308.2002</v>
      </c>
      <c r="X806">
        <v>3184279511292.6299</v>
      </c>
      <c r="Y806">
        <v>3191631545594.9702</v>
      </c>
      <c r="Z806">
        <v>3197824498024.0098</v>
      </c>
      <c r="AA806">
        <v>3206794678265.04</v>
      </c>
      <c r="AB806">
        <v>3214562607425.27</v>
      </c>
      <c r="AC806">
        <v>3221553517240.9399</v>
      </c>
      <c r="AD806">
        <v>3228816315476.3999</v>
      </c>
      <c r="AE806">
        <v>3236383224654.1699</v>
      </c>
      <c r="AF806">
        <v>3245445538613.98</v>
      </c>
      <c r="AG806">
        <v>3252924821531.4902</v>
      </c>
      <c r="AH806" t="s">
        <v>565</v>
      </c>
    </row>
    <row r="807" spans="1:34" x14ac:dyDescent="0.25">
      <c r="A807">
        <v>5</v>
      </c>
      <c r="B807" t="s">
        <v>193</v>
      </c>
      <c r="C807">
        <v>724076068893.81299</v>
      </c>
      <c r="D807">
        <v>730131690297.71802</v>
      </c>
      <c r="E807">
        <v>736187311701.62402</v>
      </c>
      <c r="F807">
        <v>747575898924.48206</v>
      </c>
      <c r="G807">
        <v>766982322510.60706</v>
      </c>
      <c r="H807">
        <v>776447778488.03003</v>
      </c>
      <c r="I807">
        <v>783511920645.04395</v>
      </c>
      <c r="J807">
        <v>789522987979.42603</v>
      </c>
      <c r="K807">
        <v>792466795161.88501</v>
      </c>
      <c r="L807">
        <v>797950322236.21802</v>
      </c>
      <c r="M807">
        <v>804216801300.01794</v>
      </c>
      <c r="N807">
        <v>807989636740.36206</v>
      </c>
      <c r="O807">
        <v>815711638702.86597</v>
      </c>
      <c r="P807">
        <v>822525959987.24695</v>
      </c>
      <c r="Q807">
        <v>830941685298.98303</v>
      </c>
      <c r="R807">
        <v>839554348391.60999</v>
      </c>
      <c r="S807">
        <v>847875858704.02197</v>
      </c>
      <c r="T807">
        <v>857318035046.92004</v>
      </c>
      <c r="U807">
        <v>868088697155.61499</v>
      </c>
      <c r="V807">
        <v>878569239209.15198</v>
      </c>
      <c r="W807">
        <v>890392246162.20605</v>
      </c>
      <c r="X807">
        <v>902240174951.92798</v>
      </c>
      <c r="Y807">
        <v>916165806143.57898</v>
      </c>
      <c r="Z807">
        <v>930121222042.16797</v>
      </c>
      <c r="AA807">
        <v>945117494341.24597</v>
      </c>
      <c r="AB807">
        <v>959449889742.44104</v>
      </c>
      <c r="AC807">
        <v>974986771203.17004</v>
      </c>
      <c r="AD807">
        <v>989491122795.93298</v>
      </c>
      <c r="AE807">
        <v>1001440255653.9</v>
      </c>
      <c r="AF807">
        <v>1013663704985.5601</v>
      </c>
      <c r="AG807">
        <v>1026325404192.62</v>
      </c>
      <c r="AH807" t="s">
        <v>565</v>
      </c>
    </row>
    <row r="808" spans="1:34" x14ac:dyDescent="0.25">
      <c r="A808">
        <v>6</v>
      </c>
      <c r="B808" t="s">
        <v>194</v>
      </c>
      <c r="C808">
        <v>1016424116269.0601</v>
      </c>
      <c r="D808">
        <v>1006083739238.6801</v>
      </c>
      <c r="E808">
        <v>995743362208.30798</v>
      </c>
      <c r="F808">
        <v>945914507741.57495</v>
      </c>
      <c r="G808">
        <v>957965369484.354</v>
      </c>
      <c r="H808">
        <v>978481662399.15002</v>
      </c>
      <c r="I808">
        <v>968585683899.37805</v>
      </c>
      <c r="J808">
        <v>951673816591.36499</v>
      </c>
      <c r="K808">
        <v>939489658793.802</v>
      </c>
      <c r="L808">
        <v>943323940006.02502</v>
      </c>
      <c r="M808">
        <v>948932141690.26294</v>
      </c>
      <c r="N808">
        <v>946612153106.672</v>
      </c>
      <c r="O808">
        <v>946567251000.44299</v>
      </c>
      <c r="P808">
        <v>943836283658.60095</v>
      </c>
      <c r="Q808">
        <v>942020194554.83496</v>
      </c>
      <c r="R808">
        <v>941573802503.03296</v>
      </c>
      <c r="S808">
        <v>943091873246.07104</v>
      </c>
      <c r="T808">
        <v>947540855413.12598</v>
      </c>
      <c r="U808">
        <v>953583087576.68701</v>
      </c>
      <c r="V808">
        <v>957739100475.99902</v>
      </c>
      <c r="W808">
        <v>960367188195.62097</v>
      </c>
      <c r="X808">
        <v>966935570669.46997</v>
      </c>
      <c r="Y808">
        <v>974131259419.94495</v>
      </c>
      <c r="Z808">
        <v>978309453507.05701</v>
      </c>
      <c r="AA808">
        <v>984490030818.38599</v>
      </c>
      <c r="AB808">
        <v>989156715946.38794</v>
      </c>
      <c r="AC808">
        <v>996248463024.05103</v>
      </c>
      <c r="AD808">
        <v>1001428205641.91</v>
      </c>
      <c r="AE808">
        <v>1003175696723.75</v>
      </c>
      <c r="AF808">
        <v>1008319904173.4</v>
      </c>
      <c r="AG808">
        <v>1019219172270.47</v>
      </c>
      <c r="AH808" t="s">
        <v>565</v>
      </c>
    </row>
    <row r="809" spans="1:34" x14ac:dyDescent="0.25">
      <c r="A809">
        <v>7</v>
      </c>
      <c r="B809" t="s">
        <v>195</v>
      </c>
      <c r="C809">
        <v>8141877788014.3799</v>
      </c>
      <c r="D809">
        <v>8259103315172.9902</v>
      </c>
      <c r="E809">
        <v>8376328842331.5996</v>
      </c>
      <c r="F809">
        <v>8429151298975.6299</v>
      </c>
      <c r="G809">
        <v>8431606379335.8496</v>
      </c>
      <c r="H809">
        <v>8229600204015.0098</v>
      </c>
      <c r="I809">
        <v>8128916834454.3203</v>
      </c>
      <c r="J809">
        <v>7990316027210.5098</v>
      </c>
      <c r="K809">
        <v>7868327777072.6602</v>
      </c>
      <c r="L809">
        <v>7753456820701.4697</v>
      </c>
      <c r="M809">
        <v>7628490939098.7002</v>
      </c>
      <c r="N809">
        <v>7524078898737.1699</v>
      </c>
      <c r="O809">
        <v>7421240678811.4297</v>
      </c>
      <c r="P809">
        <v>7298793667373.5703</v>
      </c>
      <c r="Q809">
        <v>7195330173861.9502</v>
      </c>
      <c r="R809">
        <v>7101371724019.1201</v>
      </c>
      <c r="S809">
        <v>7009108028240.8701</v>
      </c>
      <c r="T809">
        <v>6927126099715.3604</v>
      </c>
      <c r="U809">
        <v>6861202761147.6504</v>
      </c>
      <c r="V809">
        <v>6792260159415.8301</v>
      </c>
      <c r="W809">
        <v>6726808888620.1299</v>
      </c>
      <c r="X809">
        <v>6689412217204.1104</v>
      </c>
      <c r="Y809">
        <v>6668419102767.4199</v>
      </c>
      <c r="Z809">
        <v>6647059748367.0703</v>
      </c>
      <c r="AA809">
        <v>6618950689675.0703</v>
      </c>
      <c r="AB809">
        <v>6581712099726.79</v>
      </c>
      <c r="AC809">
        <v>6566354080283.0898</v>
      </c>
      <c r="AD809">
        <v>6539270185858.7998</v>
      </c>
      <c r="AE809">
        <v>6501365140462.5596</v>
      </c>
      <c r="AF809">
        <v>6484516970285.9404</v>
      </c>
      <c r="AG809">
        <v>6488127856317.7695</v>
      </c>
      <c r="AH809" t="s">
        <v>565</v>
      </c>
    </row>
    <row r="810" spans="1:34" x14ac:dyDescent="0.25">
      <c r="A810">
        <v>8</v>
      </c>
      <c r="B810" t="s">
        <v>196</v>
      </c>
      <c r="C810">
        <v>764786962023.15503</v>
      </c>
      <c r="D810">
        <v>766982824665.90295</v>
      </c>
      <c r="E810">
        <v>769178687308.651</v>
      </c>
      <c r="F810">
        <v>694965271959.04395</v>
      </c>
      <c r="G810">
        <v>670903544215.85205</v>
      </c>
      <c r="H810">
        <v>676296098216.39502</v>
      </c>
      <c r="I810">
        <v>697707576084.15405</v>
      </c>
      <c r="J810">
        <v>699968344914.73596</v>
      </c>
      <c r="K810">
        <v>702359856691.39099</v>
      </c>
      <c r="L810">
        <v>707454536910.66101</v>
      </c>
      <c r="M810">
        <v>718594197603.95898</v>
      </c>
      <c r="N810">
        <v>702153068527.25598</v>
      </c>
      <c r="O810">
        <v>709175892578.51794</v>
      </c>
      <c r="P810">
        <v>711700202656.54102</v>
      </c>
      <c r="Q810">
        <v>719831881617.96106</v>
      </c>
      <c r="R810">
        <v>728293236250.47705</v>
      </c>
      <c r="S810">
        <v>734461402384.85706</v>
      </c>
      <c r="T810">
        <v>737271829436.19202</v>
      </c>
      <c r="U810">
        <v>743444642078.91003</v>
      </c>
      <c r="V810">
        <v>744493914132.41101</v>
      </c>
      <c r="W810">
        <v>748592344804.271</v>
      </c>
      <c r="X810">
        <v>752732620889.85999</v>
      </c>
      <c r="Y810">
        <v>756872607117.65002</v>
      </c>
      <c r="Z810">
        <v>755406340463.36206</v>
      </c>
      <c r="AA810">
        <v>761552877057.51099</v>
      </c>
      <c r="AB810">
        <v>765782534259.75098</v>
      </c>
      <c r="AC810">
        <v>764054826119.14197</v>
      </c>
      <c r="AD810">
        <v>770870713661.53699</v>
      </c>
      <c r="AE810">
        <v>780783577087.422</v>
      </c>
      <c r="AF810">
        <v>784542227567.27197</v>
      </c>
      <c r="AG810">
        <v>795698194957.60095</v>
      </c>
      <c r="AH810" t="s">
        <v>565</v>
      </c>
    </row>
    <row r="811" spans="1:34" x14ac:dyDescent="0.25">
      <c r="A811">
        <v>9</v>
      </c>
      <c r="B811" t="s">
        <v>197</v>
      </c>
      <c r="C811">
        <v>379612221851.36102</v>
      </c>
      <c r="D811">
        <v>385651997181.67902</v>
      </c>
      <c r="E811">
        <v>391691772511.99799</v>
      </c>
      <c r="F811">
        <v>402999059955.74799</v>
      </c>
      <c r="G811">
        <v>415712880886.39203</v>
      </c>
      <c r="H811">
        <v>427461575443.026</v>
      </c>
      <c r="I811">
        <v>439198803079.48901</v>
      </c>
      <c r="J811">
        <v>447146024987.62097</v>
      </c>
      <c r="K811">
        <v>452491242782.849</v>
      </c>
      <c r="L811">
        <v>457992247811.40503</v>
      </c>
      <c r="M811">
        <v>463007586172.99402</v>
      </c>
      <c r="N811">
        <v>469136428965.16803</v>
      </c>
      <c r="O811">
        <v>477385652172.91199</v>
      </c>
      <c r="P811">
        <v>483609100503.71002</v>
      </c>
      <c r="Q811">
        <v>489695938098.41602</v>
      </c>
      <c r="R811">
        <v>495762592239.26001</v>
      </c>
      <c r="S811">
        <v>501768215008.67102</v>
      </c>
      <c r="T811">
        <v>508941715896.59198</v>
      </c>
      <c r="U811">
        <v>516324956775.98102</v>
      </c>
      <c r="V811">
        <v>521570925262.32703</v>
      </c>
      <c r="W811">
        <v>528193685511.56</v>
      </c>
      <c r="X811">
        <v>536359153787.74902</v>
      </c>
      <c r="Y811">
        <v>544257953381.38501</v>
      </c>
      <c r="Z811">
        <v>552551556180.224</v>
      </c>
      <c r="AA811">
        <v>559564385498.07703</v>
      </c>
      <c r="AB811">
        <v>566083342542.03406</v>
      </c>
      <c r="AC811">
        <v>573690510802.625</v>
      </c>
      <c r="AD811">
        <v>578548153403.974</v>
      </c>
      <c r="AE811">
        <v>580349955839.672</v>
      </c>
      <c r="AF811">
        <v>587465896949.62097</v>
      </c>
      <c r="AG811">
        <v>599111299473.97095</v>
      </c>
      <c r="AH811" t="s">
        <v>565</v>
      </c>
    </row>
    <row r="812" spans="1:34" x14ac:dyDescent="0.25">
      <c r="A812">
        <v>10</v>
      </c>
      <c r="B812" t="s">
        <v>198</v>
      </c>
      <c r="C812">
        <v>498275467348.19299</v>
      </c>
      <c r="D812">
        <v>506177245329.28302</v>
      </c>
      <c r="E812">
        <v>514079023310.37299</v>
      </c>
      <c r="F812">
        <v>524638904121.66803</v>
      </c>
      <c r="G812">
        <v>537439043483.91803</v>
      </c>
      <c r="H812">
        <v>546229232683.66699</v>
      </c>
      <c r="I812">
        <v>552992510760.60706</v>
      </c>
      <c r="J812">
        <v>557526966632.49402</v>
      </c>
      <c r="K812">
        <v>560524284257.40796</v>
      </c>
      <c r="L812">
        <v>565693543314.34302</v>
      </c>
      <c r="M812">
        <v>571240963390.13098</v>
      </c>
      <c r="N812">
        <v>574957855653.43396</v>
      </c>
      <c r="O812">
        <v>582042076167.91003</v>
      </c>
      <c r="P812">
        <v>587069068801.59302</v>
      </c>
      <c r="Q812">
        <v>593279827649.46204</v>
      </c>
      <c r="R812">
        <v>600507389431.72998</v>
      </c>
      <c r="S812">
        <v>607651500283.94897</v>
      </c>
      <c r="T812">
        <v>615273990659.88599</v>
      </c>
      <c r="U812">
        <v>622745081504.96899</v>
      </c>
      <c r="V812">
        <v>630168565949.90295</v>
      </c>
      <c r="W812">
        <v>637718194149.99805</v>
      </c>
      <c r="X812">
        <v>646685321186.86096</v>
      </c>
      <c r="Y812">
        <v>656876794425.755</v>
      </c>
      <c r="Z812">
        <v>668034184387.56201</v>
      </c>
      <c r="AA812">
        <v>678785160274.04895</v>
      </c>
      <c r="AB812">
        <v>688813048315.99402</v>
      </c>
      <c r="AC812">
        <v>699415757075.71301</v>
      </c>
      <c r="AD812">
        <v>709219561528.05701</v>
      </c>
      <c r="AE812">
        <v>718004640609.76697</v>
      </c>
      <c r="AF812">
        <v>728626942249.94995</v>
      </c>
      <c r="AG812">
        <v>742194833853.83496</v>
      </c>
      <c r="AH812" t="s">
        <v>565</v>
      </c>
    </row>
    <row r="813" spans="1:34" x14ac:dyDescent="0.25">
      <c r="A813">
        <v>11</v>
      </c>
      <c r="B813" t="s">
        <v>199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 t="s">
        <v>565</v>
      </c>
    </row>
    <row r="814" spans="1:34" x14ac:dyDescent="0.25">
      <c r="A814">
        <v>12</v>
      </c>
      <c r="B814" t="s">
        <v>200</v>
      </c>
      <c r="C814">
        <v>1982496989104.1201</v>
      </c>
      <c r="D814">
        <v>2074604913630.9299</v>
      </c>
      <c r="E814">
        <v>2166712838157.75</v>
      </c>
      <c r="F814">
        <v>2269852707725.6802</v>
      </c>
      <c r="G814">
        <v>2396562408056.4399</v>
      </c>
      <c r="H814">
        <v>2464976956189.73</v>
      </c>
      <c r="I814">
        <v>2489158055994.3101</v>
      </c>
      <c r="J814">
        <v>2485919113875.3901</v>
      </c>
      <c r="K814">
        <v>2450962691714.3101</v>
      </c>
      <c r="L814">
        <v>2410917045945.5601</v>
      </c>
      <c r="M814">
        <v>2364471388150.6802</v>
      </c>
      <c r="N814">
        <v>2308665098607.6499</v>
      </c>
      <c r="O814">
        <v>2247659587026.8198</v>
      </c>
      <c r="P814">
        <v>2174058178676.21</v>
      </c>
      <c r="Q814">
        <v>2099339053706.3401</v>
      </c>
      <c r="R814">
        <v>2033285298799.48</v>
      </c>
      <c r="S814">
        <v>1966199997145.3999</v>
      </c>
      <c r="T814">
        <v>1903816154674.8101</v>
      </c>
      <c r="U814">
        <v>1846302434034.5</v>
      </c>
      <c r="V814">
        <v>1785529498857.3</v>
      </c>
      <c r="W814">
        <v>1735353764540.8799</v>
      </c>
      <c r="X814">
        <v>1686178563559</v>
      </c>
      <c r="Y814">
        <v>1637062220325.21</v>
      </c>
      <c r="Z814">
        <v>1590004180682.8201</v>
      </c>
      <c r="AA814">
        <v>1550330260420.46</v>
      </c>
      <c r="AB814">
        <v>1513593324853.4399</v>
      </c>
      <c r="AC814">
        <v>1480088969059.3601</v>
      </c>
      <c r="AD814">
        <v>1446535891726.1899</v>
      </c>
      <c r="AE814">
        <v>1412146637630.79</v>
      </c>
      <c r="AF814">
        <v>1381254907844.72</v>
      </c>
      <c r="AG814">
        <v>1353223862985.2</v>
      </c>
      <c r="AH814" t="s">
        <v>565</v>
      </c>
    </row>
    <row r="815" spans="1:34" x14ac:dyDescent="0.25">
      <c r="A815">
        <v>13</v>
      </c>
      <c r="B815" t="s">
        <v>20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 t="s">
        <v>565</v>
      </c>
    </row>
    <row r="816" spans="1:34" x14ac:dyDescent="0.25">
      <c r="A816">
        <v>14</v>
      </c>
      <c r="B816" t="s">
        <v>202</v>
      </c>
      <c r="C816">
        <v>155058500501.11801</v>
      </c>
      <c r="D816">
        <v>159788052284.508</v>
      </c>
      <c r="E816">
        <v>164517604067.89899</v>
      </c>
      <c r="F816">
        <v>168038475764.02399</v>
      </c>
      <c r="G816">
        <v>170014298501.80801</v>
      </c>
      <c r="H816">
        <v>172595330391.298</v>
      </c>
      <c r="I816">
        <v>174793169973.67599</v>
      </c>
      <c r="J816">
        <v>175899370119.45499</v>
      </c>
      <c r="K816">
        <v>176816016916.42499</v>
      </c>
      <c r="L816">
        <v>177572303540.66299</v>
      </c>
      <c r="M816">
        <v>177910486965.88101</v>
      </c>
      <c r="N816">
        <v>177839735385.28601</v>
      </c>
      <c r="O816">
        <v>177455901839.01401</v>
      </c>
      <c r="P816">
        <v>176690193579.42401</v>
      </c>
      <c r="Q816">
        <v>176867129784.40701</v>
      </c>
      <c r="R816">
        <v>177427702583.634</v>
      </c>
      <c r="S816">
        <v>177636380126.96799</v>
      </c>
      <c r="T816">
        <v>178199469026.513</v>
      </c>
      <c r="U816">
        <v>179270536900.19901</v>
      </c>
      <c r="V816">
        <v>180229723808.30499</v>
      </c>
      <c r="W816">
        <v>180566661397.44299</v>
      </c>
      <c r="X816">
        <v>181710543504.35001</v>
      </c>
      <c r="Y816">
        <v>183529138980.72</v>
      </c>
      <c r="Z816">
        <v>184554033054.70499</v>
      </c>
      <c r="AA816">
        <v>185017436746.76199</v>
      </c>
      <c r="AB816">
        <v>185723576942.03601</v>
      </c>
      <c r="AC816">
        <v>186399082699.88699</v>
      </c>
      <c r="AD816">
        <v>186716251801.82101</v>
      </c>
      <c r="AE816">
        <v>186185685941.69699</v>
      </c>
      <c r="AF816">
        <v>186276158679.939</v>
      </c>
      <c r="AG816">
        <v>187521822235.67899</v>
      </c>
      <c r="AH816" t="s">
        <v>565</v>
      </c>
    </row>
    <row r="817" spans="1:34" x14ac:dyDescent="0.25">
      <c r="A817">
        <v>15</v>
      </c>
      <c r="B817" t="s">
        <v>203</v>
      </c>
      <c r="C817">
        <v>1127981317140.6299</v>
      </c>
      <c r="D817">
        <v>1142767525284.02</v>
      </c>
      <c r="E817">
        <v>1157553733427.4199</v>
      </c>
      <c r="F817">
        <v>1185255979556.49</v>
      </c>
      <c r="G817">
        <v>1217830661425.71</v>
      </c>
      <c r="H817">
        <v>1239120211887.9099</v>
      </c>
      <c r="I817">
        <v>1253516350238.4199</v>
      </c>
      <c r="J817">
        <v>1260765271961.3999</v>
      </c>
      <c r="K817">
        <v>1261208709436.03</v>
      </c>
      <c r="L817">
        <v>1268880255135.9399</v>
      </c>
      <c r="M817">
        <v>1276716027886.24</v>
      </c>
      <c r="N817">
        <v>1279905665861.6799</v>
      </c>
      <c r="O817">
        <v>1294095074451.6899</v>
      </c>
      <c r="P817">
        <v>1303769654554.96</v>
      </c>
      <c r="Q817">
        <v>1318466835100.29</v>
      </c>
      <c r="R817">
        <v>1333671003530.8101</v>
      </c>
      <c r="S817">
        <v>1349557587898.6399</v>
      </c>
      <c r="T817">
        <v>1368555270854.51</v>
      </c>
      <c r="U817">
        <v>1386697920254.1399</v>
      </c>
      <c r="V817">
        <v>1401583257262.5901</v>
      </c>
      <c r="W817">
        <v>1412923701252.55</v>
      </c>
      <c r="X817">
        <v>1428103482047.5601</v>
      </c>
      <c r="Y817">
        <v>1448411753481.6101</v>
      </c>
      <c r="Z817">
        <v>1469927309609.97</v>
      </c>
      <c r="AA817">
        <v>1489184316120.6899</v>
      </c>
      <c r="AB817">
        <v>1505323849655.1201</v>
      </c>
      <c r="AC817">
        <v>1522753789499.21</v>
      </c>
      <c r="AD817">
        <v>1535665072150.52</v>
      </c>
      <c r="AE817">
        <v>1542740744925.3601</v>
      </c>
      <c r="AF817">
        <v>1554244489337.3999</v>
      </c>
      <c r="AG817">
        <v>1577729425950.3701</v>
      </c>
      <c r="AH817" t="s">
        <v>565</v>
      </c>
    </row>
    <row r="818" spans="1:34" x14ac:dyDescent="0.25">
      <c r="A818">
        <v>16</v>
      </c>
      <c r="B818" t="s">
        <v>204</v>
      </c>
      <c r="C818">
        <v>204315876616.06299</v>
      </c>
      <c r="D818">
        <v>206858453900.586</v>
      </c>
      <c r="E818">
        <v>209401031185.10999</v>
      </c>
      <c r="F818">
        <v>214493000931.59299</v>
      </c>
      <c r="G818">
        <v>221341030169.72</v>
      </c>
      <c r="H818">
        <v>226066905787.69</v>
      </c>
      <c r="I818">
        <v>228099482832.96301</v>
      </c>
      <c r="J818">
        <v>228427511217.98999</v>
      </c>
      <c r="K818">
        <v>227522482121.16901</v>
      </c>
      <c r="L818">
        <v>226907038515.293</v>
      </c>
      <c r="M818">
        <v>226857042902.95499</v>
      </c>
      <c r="N818">
        <v>225612578269.74899</v>
      </c>
      <c r="O818">
        <v>227496584446.91101</v>
      </c>
      <c r="P818">
        <v>228345530588.44199</v>
      </c>
      <c r="Q818">
        <v>230671279363.659</v>
      </c>
      <c r="R818">
        <v>233328232528.923</v>
      </c>
      <c r="S818">
        <v>236014312306.88</v>
      </c>
      <c r="T818">
        <v>238874126176.043</v>
      </c>
      <c r="U818">
        <v>242033973269.328</v>
      </c>
      <c r="V818">
        <v>245405157029.90701</v>
      </c>
      <c r="W818">
        <v>248617507456.159</v>
      </c>
      <c r="X818">
        <v>252251776915.80801</v>
      </c>
      <c r="Y818">
        <v>256293812336.48599</v>
      </c>
      <c r="Z818">
        <v>260243313527.60599</v>
      </c>
      <c r="AA818">
        <v>265016035219.604</v>
      </c>
      <c r="AB818">
        <v>269302424526.418</v>
      </c>
      <c r="AC818">
        <v>273363489510.50101</v>
      </c>
      <c r="AD818">
        <v>277395222764.90002</v>
      </c>
      <c r="AE818">
        <v>281269101953.18597</v>
      </c>
      <c r="AF818">
        <v>285274236165.55298</v>
      </c>
      <c r="AG818">
        <v>289047780061.953</v>
      </c>
      <c r="AH818" t="s">
        <v>565</v>
      </c>
    </row>
    <row r="819" spans="1:34" x14ac:dyDescent="0.25">
      <c r="A819">
        <v>17</v>
      </c>
      <c r="B819" t="s">
        <v>205</v>
      </c>
      <c r="C819">
        <v>79181880177.754501</v>
      </c>
      <c r="D819">
        <v>80960726874.281906</v>
      </c>
      <c r="E819">
        <v>82739573570.809402</v>
      </c>
      <c r="F819">
        <v>85294412632.673096</v>
      </c>
      <c r="G819">
        <v>87474345341.328094</v>
      </c>
      <c r="H819">
        <v>88640368699.791794</v>
      </c>
      <c r="I819">
        <v>89336524491.204895</v>
      </c>
      <c r="J819">
        <v>89761782703.104797</v>
      </c>
      <c r="K819">
        <v>90084925106.587799</v>
      </c>
      <c r="L819">
        <v>90651333902.854095</v>
      </c>
      <c r="M819">
        <v>91384061579.9077</v>
      </c>
      <c r="N819">
        <v>91280531136.148193</v>
      </c>
      <c r="O819">
        <v>92187882315.857193</v>
      </c>
      <c r="P819">
        <v>93273803220.193893</v>
      </c>
      <c r="Q819">
        <v>94726241893.701599</v>
      </c>
      <c r="R819">
        <v>96207166641.484604</v>
      </c>
      <c r="S819">
        <v>97688549364.738205</v>
      </c>
      <c r="T819">
        <v>99265618429.662201</v>
      </c>
      <c r="U819">
        <v>100969475459.33099</v>
      </c>
      <c r="V819">
        <v>102751804041.589</v>
      </c>
      <c r="W819">
        <v>104480274708.498</v>
      </c>
      <c r="X819">
        <v>106362737083.10899</v>
      </c>
      <c r="Y819">
        <v>108411604844.985</v>
      </c>
      <c r="Z819">
        <v>110461472519.97099</v>
      </c>
      <c r="AA819">
        <v>112731600953.265</v>
      </c>
      <c r="AB819">
        <v>115085862024.828</v>
      </c>
      <c r="AC819">
        <v>117442313745.72501</v>
      </c>
      <c r="AD819">
        <v>119832775233.935</v>
      </c>
      <c r="AE819">
        <v>122246290698.47701</v>
      </c>
      <c r="AF819">
        <v>124656880208.623</v>
      </c>
      <c r="AG819">
        <v>127166336445.65199</v>
      </c>
      <c r="AH819" t="s">
        <v>565</v>
      </c>
    </row>
    <row r="820" spans="1:34" x14ac:dyDescent="0.25">
      <c r="A820">
        <v>18</v>
      </c>
      <c r="B820" t="s">
        <v>206</v>
      </c>
      <c r="C820">
        <v>189366335583.94199</v>
      </c>
      <c r="D820">
        <v>194358481462.13901</v>
      </c>
      <c r="E820">
        <v>199350627340.336</v>
      </c>
      <c r="F820">
        <v>203375180242.08301</v>
      </c>
      <c r="G820">
        <v>207944761835.78799</v>
      </c>
      <c r="H820">
        <v>211295137972.681</v>
      </c>
      <c r="I820">
        <v>213828089151.46201</v>
      </c>
      <c r="J820">
        <v>215919821169.75699</v>
      </c>
      <c r="K820">
        <v>216455604905.95099</v>
      </c>
      <c r="L820">
        <v>218498556064.48599</v>
      </c>
      <c r="M820">
        <v>220509101256.73901</v>
      </c>
      <c r="N820">
        <v>221129291230.694</v>
      </c>
      <c r="O820">
        <v>223953503664.25201</v>
      </c>
      <c r="P820">
        <v>225843437260.42099</v>
      </c>
      <c r="Q820">
        <v>229160917747.047</v>
      </c>
      <c r="R820">
        <v>232594932602.83499</v>
      </c>
      <c r="S820">
        <v>236165003201.32101</v>
      </c>
      <c r="T820">
        <v>239963422818.03699</v>
      </c>
      <c r="U820">
        <v>243519080731.91599</v>
      </c>
      <c r="V820">
        <v>247029375155.108</v>
      </c>
      <c r="W820">
        <v>250120788342.48901</v>
      </c>
      <c r="X820">
        <v>253863828520.95001</v>
      </c>
      <c r="Y820">
        <v>258536709124.53</v>
      </c>
      <c r="Z820">
        <v>262753159107.72501</v>
      </c>
      <c r="AA820">
        <v>267233357746.30899</v>
      </c>
      <c r="AB820">
        <v>271243824419.436</v>
      </c>
      <c r="AC820">
        <v>275669598677.17902</v>
      </c>
      <c r="AD820">
        <v>279563058661.84198</v>
      </c>
      <c r="AE820">
        <v>283021686215.41699</v>
      </c>
      <c r="AF820">
        <v>287055074266.47498</v>
      </c>
      <c r="AG820">
        <v>291895676843.65802</v>
      </c>
      <c r="AH820" t="s">
        <v>565</v>
      </c>
    </row>
    <row r="821" spans="1:34" x14ac:dyDescent="0.25">
      <c r="A821">
        <v>19</v>
      </c>
      <c r="B821" t="s">
        <v>207</v>
      </c>
      <c r="C821">
        <v>457639835831.16699</v>
      </c>
      <c r="D821">
        <v>480063843705.04401</v>
      </c>
      <c r="E821">
        <v>502487851578.922</v>
      </c>
      <c r="F821">
        <v>543779492269.224</v>
      </c>
      <c r="G821">
        <v>548595633798.23798</v>
      </c>
      <c r="H821">
        <v>550775253167.79797</v>
      </c>
      <c r="I821">
        <v>550136737799.98804</v>
      </c>
      <c r="J821">
        <v>547747121158.409</v>
      </c>
      <c r="K821">
        <v>547049697974.15698</v>
      </c>
      <c r="L821">
        <v>545383461235.29303</v>
      </c>
      <c r="M821">
        <v>545370989584.021</v>
      </c>
      <c r="N821">
        <v>544644159241.39001</v>
      </c>
      <c r="O821">
        <v>548506489390.74402</v>
      </c>
      <c r="P821">
        <v>551948637996.69299</v>
      </c>
      <c r="Q821">
        <v>557699124874.57898</v>
      </c>
      <c r="R821">
        <v>564162317610.71802</v>
      </c>
      <c r="S821">
        <v>570899018032.62</v>
      </c>
      <c r="T821">
        <v>578198526224.12805</v>
      </c>
      <c r="U821">
        <v>585822445138.52405</v>
      </c>
      <c r="V821">
        <v>593449907992.52002</v>
      </c>
      <c r="W821">
        <v>600122823533.86694</v>
      </c>
      <c r="X821">
        <v>607184396144.83496</v>
      </c>
      <c r="Y821">
        <v>615428513537.51904</v>
      </c>
      <c r="Z821">
        <v>623058690898.44202</v>
      </c>
      <c r="AA821">
        <v>631208461078.68701</v>
      </c>
      <c r="AB821">
        <v>638892165500.099</v>
      </c>
      <c r="AC821">
        <v>647224597867.60498</v>
      </c>
      <c r="AD821">
        <v>655594722671.85706</v>
      </c>
      <c r="AE821">
        <v>662742957424.54102</v>
      </c>
      <c r="AF821">
        <v>670912745585.31604</v>
      </c>
      <c r="AG821">
        <v>680189648412.53296</v>
      </c>
      <c r="AH821" t="s">
        <v>565</v>
      </c>
    </row>
    <row r="822" spans="1:34" x14ac:dyDescent="0.25">
      <c r="A822">
        <v>20</v>
      </c>
      <c r="B822" t="s">
        <v>208</v>
      </c>
      <c r="C822">
        <v>1040048761480.14</v>
      </c>
      <c r="D822">
        <v>1091010368819.88</v>
      </c>
      <c r="E822">
        <v>1141971976159.6101</v>
      </c>
      <c r="F822">
        <v>1235812844888.6899</v>
      </c>
      <c r="G822">
        <v>1246758181461.6499</v>
      </c>
      <c r="H822">
        <v>1251711662885.95</v>
      </c>
      <c r="I822">
        <v>1250260549880.74</v>
      </c>
      <c r="J822">
        <v>1244829821098.1899</v>
      </c>
      <c r="K822">
        <v>1243244832069.23</v>
      </c>
      <c r="L822">
        <v>1239458082488.22</v>
      </c>
      <c r="M822">
        <v>1239429738964.6799</v>
      </c>
      <c r="N822">
        <v>1237777918169.21</v>
      </c>
      <c r="O822">
        <v>1246555588672.8501</v>
      </c>
      <c r="P822">
        <v>1254378339478.5</v>
      </c>
      <c r="Q822">
        <v>1267447102918.6201</v>
      </c>
      <c r="R822">
        <v>1282135587342.6699</v>
      </c>
      <c r="S822">
        <v>1297445655176.99</v>
      </c>
      <c r="T822">
        <v>1314034780204.1001</v>
      </c>
      <c r="U822">
        <v>1331361172715.6799</v>
      </c>
      <c r="V822">
        <v>1348695619311.9299</v>
      </c>
      <c r="W822">
        <v>1363860727331.0701</v>
      </c>
      <c r="X822">
        <v>1379909111394.49</v>
      </c>
      <c r="Y822">
        <v>1398644989288.9099</v>
      </c>
      <c r="Z822">
        <v>1415985604971.3101</v>
      </c>
      <c r="AA822">
        <v>1434507065995.1699</v>
      </c>
      <c r="AB822">
        <v>1451969329201.6799</v>
      </c>
      <c r="AC822">
        <v>1470905914886.3601</v>
      </c>
      <c r="AD822">
        <v>1489928161759.3601</v>
      </c>
      <c r="AE822">
        <v>1506173497325.03</v>
      </c>
      <c r="AF822">
        <v>1524740451931.8899</v>
      </c>
      <c r="AG822">
        <v>1545823475175.04</v>
      </c>
      <c r="AH822" t="s">
        <v>565</v>
      </c>
    </row>
    <row r="823" spans="1:34" x14ac:dyDescent="0.25">
      <c r="A823">
        <v>21</v>
      </c>
      <c r="B823" t="s">
        <v>209</v>
      </c>
      <c r="C823">
        <v>1132591358431.23</v>
      </c>
      <c r="D823">
        <v>1142063490941.3899</v>
      </c>
      <c r="E823">
        <v>1151535623451.54</v>
      </c>
      <c r="F823">
        <v>1169349519017.8701</v>
      </c>
      <c r="G823">
        <v>1199704820892.8201</v>
      </c>
      <c r="H823">
        <v>1214510576951.05</v>
      </c>
      <c r="I823">
        <v>1225560225883.6399</v>
      </c>
      <c r="J823">
        <v>1234962667436.8701</v>
      </c>
      <c r="K823">
        <v>1239567336364.5901</v>
      </c>
      <c r="L823">
        <v>1248144605583.8301</v>
      </c>
      <c r="M823">
        <v>1257946559191.1299</v>
      </c>
      <c r="N823">
        <v>1263847984469.6101</v>
      </c>
      <c r="O823">
        <v>1275926650052.2</v>
      </c>
      <c r="P823">
        <v>1286585532083.8301</v>
      </c>
      <c r="Q823">
        <v>1299749311654.0601</v>
      </c>
      <c r="R823">
        <v>1313221139008.74</v>
      </c>
      <c r="S823">
        <v>1326237548573.74</v>
      </c>
      <c r="T823">
        <v>1341006890898.6201</v>
      </c>
      <c r="U823">
        <v>1357854235194.26</v>
      </c>
      <c r="V823">
        <v>1374247777076.75</v>
      </c>
      <c r="W823">
        <v>1392741186928.22</v>
      </c>
      <c r="X823">
        <v>1411273579226.52</v>
      </c>
      <c r="Y823">
        <v>1433055889436.6299</v>
      </c>
      <c r="Z823">
        <v>1454884788538.6299</v>
      </c>
      <c r="AA823">
        <v>1478341783106.3</v>
      </c>
      <c r="AB823">
        <v>1500760349158.0801</v>
      </c>
      <c r="AC823">
        <v>1525062958283.5</v>
      </c>
      <c r="AD823">
        <v>1547750496208.49</v>
      </c>
      <c r="AE823">
        <v>1566441190732.28</v>
      </c>
      <c r="AF823">
        <v>1585560967891.0701</v>
      </c>
      <c r="AG823">
        <v>1605366250403.5601</v>
      </c>
      <c r="AH823" t="s">
        <v>565</v>
      </c>
    </row>
    <row r="824" spans="1:34" x14ac:dyDescent="0.25">
      <c r="A824">
        <v>22</v>
      </c>
      <c r="B824" t="s">
        <v>210</v>
      </c>
      <c r="C824">
        <v>1112000000000</v>
      </c>
      <c r="D824">
        <v>1107747198602.8401</v>
      </c>
      <c r="E824">
        <v>1103494397205.6899</v>
      </c>
      <c r="F824">
        <v>1091139840804.53</v>
      </c>
      <c r="G824">
        <v>1096158617312.52</v>
      </c>
      <c r="H824">
        <v>1101269613237.22</v>
      </c>
      <c r="I824">
        <v>1104050518782.5601</v>
      </c>
      <c r="J824">
        <v>1096599412906.21</v>
      </c>
      <c r="K824">
        <v>1088767865989.6</v>
      </c>
      <c r="L824">
        <v>1087503513015.12</v>
      </c>
      <c r="M824">
        <v>1088140694243.39</v>
      </c>
      <c r="N824">
        <v>1071562201995.3101</v>
      </c>
      <c r="O824">
        <v>1058493097729.01</v>
      </c>
      <c r="P824">
        <v>1047006979934.7</v>
      </c>
      <c r="Q824">
        <v>1036454806349.66</v>
      </c>
      <c r="R824">
        <v>1027917949149.4</v>
      </c>
      <c r="S824">
        <v>1021081240821.38</v>
      </c>
      <c r="T824">
        <v>1017782400075.08</v>
      </c>
      <c r="U824">
        <v>1016666544628.4301</v>
      </c>
      <c r="V824">
        <v>1015813195921.21</v>
      </c>
      <c r="W824">
        <v>1014930136609.1899</v>
      </c>
      <c r="X824">
        <v>1014509042138.23</v>
      </c>
      <c r="Y824">
        <v>1014475865548.47</v>
      </c>
      <c r="Z824">
        <v>1016450609224.17</v>
      </c>
      <c r="AA824">
        <v>1019669308527.59</v>
      </c>
      <c r="AB824">
        <v>1023837046985.01</v>
      </c>
      <c r="AC824">
        <v>1028832262867.37</v>
      </c>
      <c r="AD824">
        <v>1032646036979.03</v>
      </c>
      <c r="AE824">
        <v>1036522471255.66</v>
      </c>
      <c r="AF824">
        <v>1041873503036.16</v>
      </c>
      <c r="AG824">
        <v>1049795120156.08</v>
      </c>
      <c r="AH824" t="s">
        <v>565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65</v>
      </c>
    </row>
    <row r="826" spans="1:34" x14ac:dyDescent="0.25">
      <c r="A826">
        <v>24</v>
      </c>
      <c r="B826" t="s">
        <v>212</v>
      </c>
      <c r="C826">
        <v>95880646361.410599</v>
      </c>
      <c r="D826">
        <v>95513954502.7724</v>
      </c>
      <c r="E826">
        <v>95147262644.134201</v>
      </c>
      <c r="F826">
        <v>94082008279.699005</v>
      </c>
      <c r="G826">
        <v>94514745272.082108</v>
      </c>
      <c r="H826">
        <v>94955433754.825699</v>
      </c>
      <c r="I826">
        <v>95195213450.110199</v>
      </c>
      <c r="J826">
        <v>94552752256.287201</v>
      </c>
      <c r="K826">
        <v>93877488065.303406</v>
      </c>
      <c r="L826">
        <v>93768470996.577606</v>
      </c>
      <c r="M826">
        <v>93823411057.743805</v>
      </c>
      <c r="N826">
        <v>92393953726.409393</v>
      </c>
      <c r="O826">
        <v>91267088470.638</v>
      </c>
      <c r="P826">
        <v>90276714011.733704</v>
      </c>
      <c r="Q826">
        <v>89366867587.406799</v>
      </c>
      <c r="R826">
        <v>88630789002.644104</v>
      </c>
      <c r="S826">
        <v>88041303379.015793</v>
      </c>
      <c r="T826">
        <v>87756865444.664795</v>
      </c>
      <c r="U826">
        <v>87660652367.802399</v>
      </c>
      <c r="V826">
        <v>87587073567.784195</v>
      </c>
      <c r="W826">
        <v>87510933012.378296</v>
      </c>
      <c r="X826">
        <v>87474624729.954407</v>
      </c>
      <c r="Y826">
        <v>87471764124.855103</v>
      </c>
      <c r="Z826">
        <v>87642033639.2659</v>
      </c>
      <c r="AA826">
        <v>87919561489.674896</v>
      </c>
      <c r="AB826">
        <v>88278918915.180893</v>
      </c>
      <c r="AC826">
        <v>88709624425.536301</v>
      </c>
      <c r="AD826">
        <v>89038461769.873199</v>
      </c>
      <c r="AE826">
        <v>89372701899.388596</v>
      </c>
      <c r="AF826">
        <v>89834087138.430099</v>
      </c>
      <c r="AG826">
        <v>90517117506.852798</v>
      </c>
      <c r="AH826" t="s">
        <v>565</v>
      </c>
    </row>
    <row r="827" spans="1:34" x14ac:dyDescent="0.25">
      <c r="A827">
        <v>0</v>
      </c>
      <c r="B827" t="s">
        <v>188</v>
      </c>
      <c r="C827">
        <v>2146816820863.3799</v>
      </c>
      <c r="D827">
        <v>2161593610796.1399</v>
      </c>
      <c r="E827">
        <v>2176370400728.9099</v>
      </c>
      <c r="F827">
        <v>2197666920496.26</v>
      </c>
      <c r="G827">
        <v>2214634878215.27</v>
      </c>
      <c r="H827">
        <v>2231385629470.4302</v>
      </c>
      <c r="I827">
        <v>2250912720175.4199</v>
      </c>
      <c r="J827">
        <v>2266071825629.2798</v>
      </c>
      <c r="K827">
        <v>2275571554674.21</v>
      </c>
      <c r="L827">
        <v>2286790612939.6201</v>
      </c>
      <c r="M827">
        <v>2295511865752.3398</v>
      </c>
      <c r="N827">
        <v>2285151163347.8599</v>
      </c>
      <c r="O827">
        <v>2288128430257.02</v>
      </c>
      <c r="P827">
        <v>2276067823227.02</v>
      </c>
      <c r="Q827">
        <v>2267643656506.8701</v>
      </c>
      <c r="R827">
        <v>2260688182034.77</v>
      </c>
      <c r="S827">
        <v>2255077849284.0601</v>
      </c>
      <c r="T827">
        <v>2254738538805.9702</v>
      </c>
      <c r="U827">
        <v>2255543281866.3701</v>
      </c>
      <c r="V827">
        <v>2256581188947.9502</v>
      </c>
      <c r="W827">
        <v>2256033603646.02</v>
      </c>
      <c r="X827">
        <v>2253131830907.3901</v>
      </c>
      <c r="Y827">
        <v>2252804965027.9702</v>
      </c>
      <c r="Z827">
        <v>2253669451346.1802</v>
      </c>
      <c r="AA827">
        <v>2255832148094.8799</v>
      </c>
      <c r="AB827">
        <v>2259115272013.0098</v>
      </c>
      <c r="AC827">
        <v>2262938128737.23</v>
      </c>
      <c r="AD827">
        <v>2267074006150.8398</v>
      </c>
      <c r="AE827">
        <v>2271803022526.46</v>
      </c>
      <c r="AF827">
        <v>2277629321873.25</v>
      </c>
      <c r="AG827">
        <v>2283928791495.6099</v>
      </c>
      <c r="AH827" t="s">
        <v>551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51</v>
      </c>
    </row>
    <row r="829" spans="1:34" x14ac:dyDescent="0.25">
      <c r="A829">
        <v>2</v>
      </c>
      <c r="B829" t="s">
        <v>190</v>
      </c>
      <c r="C829">
        <v>6999730758928.4199</v>
      </c>
      <c r="D829">
        <v>7126247547958.8799</v>
      </c>
      <c r="E829">
        <v>7252764336989.3496</v>
      </c>
      <c r="F829">
        <v>7315543229596.5801</v>
      </c>
      <c r="G829">
        <v>7417670603867.3604</v>
      </c>
      <c r="H829">
        <v>7525245436324.2695</v>
      </c>
      <c r="I829">
        <v>7555402028830.8096</v>
      </c>
      <c r="J829">
        <v>7574491789006.5</v>
      </c>
      <c r="K829">
        <v>7701098151993.1104</v>
      </c>
      <c r="L829">
        <v>7746980030326.2002</v>
      </c>
      <c r="M829">
        <v>7814263468765.8496</v>
      </c>
      <c r="N829">
        <v>7872287420465.6699</v>
      </c>
      <c r="O829">
        <v>7961320362185.1201</v>
      </c>
      <c r="P829">
        <v>8007540207978.3096</v>
      </c>
      <c r="Q829">
        <v>8007226855458.8896</v>
      </c>
      <c r="R829">
        <v>7997757279732.8301</v>
      </c>
      <c r="S829">
        <v>7988692637897.3799</v>
      </c>
      <c r="T829">
        <v>7985009548504.1104</v>
      </c>
      <c r="U829">
        <v>8026164396888.1699</v>
      </c>
      <c r="V829">
        <v>8061902739848.0195</v>
      </c>
      <c r="W829">
        <v>8125559086131.25</v>
      </c>
      <c r="X829">
        <v>8162443204321.3301</v>
      </c>
      <c r="Y829">
        <v>8236927313538.2598</v>
      </c>
      <c r="Z829">
        <v>8270139752750.9502</v>
      </c>
      <c r="AA829">
        <v>8348464160886.1299</v>
      </c>
      <c r="AB829">
        <v>8404371160481.4404</v>
      </c>
      <c r="AC829">
        <v>8466879592629.3496</v>
      </c>
      <c r="AD829">
        <v>8486996442178.1201</v>
      </c>
      <c r="AE829">
        <v>8555857694224.5498</v>
      </c>
      <c r="AF829">
        <v>8610506740029.8604</v>
      </c>
      <c r="AG829">
        <v>8674347049683.8604</v>
      </c>
      <c r="AH829" t="s">
        <v>551</v>
      </c>
    </row>
    <row r="830" spans="1:34" x14ac:dyDescent="0.25">
      <c r="A830">
        <v>3</v>
      </c>
      <c r="B830" t="s">
        <v>191</v>
      </c>
      <c r="C830">
        <v>579710905228.31799</v>
      </c>
      <c r="D830">
        <v>590188902857.28101</v>
      </c>
      <c r="E830">
        <v>600666900486.24402</v>
      </c>
      <c r="F830">
        <v>605866187418.26599</v>
      </c>
      <c r="G830">
        <v>614324277397.16797</v>
      </c>
      <c r="H830">
        <v>623233520573.96301</v>
      </c>
      <c r="I830">
        <v>625731060285.51001</v>
      </c>
      <c r="J830">
        <v>627312055688.50195</v>
      </c>
      <c r="K830">
        <v>637797471745.54297</v>
      </c>
      <c r="L830">
        <v>641597364361.14404</v>
      </c>
      <c r="M830">
        <v>647169713405.42297</v>
      </c>
      <c r="N830">
        <v>651975200748.19299</v>
      </c>
      <c r="O830">
        <v>659348822536.92896</v>
      </c>
      <c r="P830">
        <v>663176705289.43396</v>
      </c>
      <c r="Q830">
        <v>663150753738.01794</v>
      </c>
      <c r="R830">
        <v>662366492670.651</v>
      </c>
      <c r="S830">
        <v>661615767834.94202</v>
      </c>
      <c r="T830">
        <v>661310737947.40198</v>
      </c>
      <c r="U830">
        <v>664719142532.22498</v>
      </c>
      <c r="V830">
        <v>667678957396.84595</v>
      </c>
      <c r="W830">
        <v>672950914190.37</v>
      </c>
      <c r="X830">
        <v>676005621047.09399</v>
      </c>
      <c r="Y830">
        <v>682174322653.823</v>
      </c>
      <c r="Z830">
        <v>684924944622.57104</v>
      </c>
      <c r="AA830">
        <v>691411696057.06006</v>
      </c>
      <c r="AB830">
        <v>696041859481.93994</v>
      </c>
      <c r="AC830">
        <v>701218747141.31799</v>
      </c>
      <c r="AD830">
        <v>702884805088.95996</v>
      </c>
      <c r="AE830">
        <v>708587827124.20996</v>
      </c>
      <c r="AF830">
        <v>713113808037.58301</v>
      </c>
      <c r="AG830">
        <v>718401000498.85999</v>
      </c>
      <c r="AH830" t="s">
        <v>551</v>
      </c>
    </row>
    <row r="831" spans="1:34" x14ac:dyDescent="0.25">
      <c r="A831">
        <v>4</v>
      </c>
      <c r="B831" t="s">
        <v>192</v>
      </c>
      <c r="C831">
        <v>11819992541882.4</v>
      </c>
      <c r="D831">
        <v>11953283312672.301</v>
      </c>
      <c r="E831">
        <v>12086574083462.199</v>
      </c>
      <c r="F831">
        <v>12126878111507.5</v>
      </c>
      <c r="G831">
        <v>12148062350592.301</v>
      </c>
      <c r="H831">
        <v>12127999917606.801</v>
      </c>
      <c r="I831">
        <v>12034772943905.301</v>
      </c>
      <c r="J831">
        <v>11855514083362.801</v>
      </c>
      <c r="K831">
        <v>11660909112189.1</v>
      </c>
      <c r="L831">
        <v>11464336393712.4</v>
      </c>
      <c r="M831">
        <v>11265470143833.1</v>
      </c>
      <c r="N831">
        <v>11046046722129.1</v>
      </c>
      <c r="O831">
        <v>10872695223122.6</v>
      </c>
      <c r="P831">
        <v>10688796395092.301</v>
      </c>
      <c r="Q831">
        <v>10528673601874</v>
      </c>
      <c r="R831">
        <v>10388028921764.801</v>
      </c>
      <c r="S831">
        <v>10267717452548</v>
      </c>
      <c r="T831">
        <v>10159873241964.301</v>
      </c>
      <c r="U831">
        <v>10063317442926.1</v>
      </c>
      <c r="V831">
        <v>10051123013674.199</v>
      </c>
      <c r="W831">
        <v>10052983884178.4</v>
      </c>
      <c r="X831">
        <v>10062322878259</v>
      </c>
      <c r="Y831">
        <v>10085555305782.9</v>
      </c>
      <c r="Z831">
        <v>10105125034724.699</v>
      </c>
      <c r="AA831">
        <v>10133470803223.1</v>
      </c>
      <c r="AB831">
        <v>10158017458448.699</v>
      </c>
      <c r="AC831">
        <v>10180108732637.6</v>
      </c>
      <c r="AD831">
        <v>10203059174200.801</v>
      </c>
      <c r="AE831">
        <v>10226970606305.699</v>
      </c>
      <c r="AF831">
        <v>10255607517344.6</v>
      </c>
      <c r="AG831">
        <v>10279242050477.4</v>
      </c>
      <c r="AH831" t="s">
        <v>551</v>
      </c>
    </row>
    <row r="832" spans="1:34" x14ac:dyDescent="0.25">
      <c r="A832">
        <v>5</v>
      </c>
      <c r="B832" t="s">
        <v>193</v>
      </c>
      <c r="C832">
        <v>319694036274.479</v>
      </c>
      <c r="D832">
        <v>322367713988.64899</v>
      </c>
      <c r="E832">
        <v>325041391702.81799</v>
      </c>
      <c r="F832">
        <v>330069680266.89301</v>
      </c>
      <c r="G832">
        <v>338638003613.60901</v>
      </c>
      <c r="H832">
        <v>342817191348.98499</v>
      </c>
      <c r="I832">
        <v>345936151104.75</v>
      </c>
      <c r="J832">
        <v>348590157307.96899</v>
      </c>
      <c r="K832">
        <v>349889906934.56799</v>
      </c>
      <c r="L832">
        <v>352310993583.78198</v>
      </c>
      <c r="M832">
        <v>355077769163.30902</v>
      </c>
      <c r="N832">
        <v>356743551312.367</v>
      </c>
      <c r="O832">
        <v>360152969302.50098</v>
      </c>
      <c r="P832">
        <v>363161628156.81598</v>
      </c>
      <c r="Q832">
        <v>366877338851.68298</v>
      </c>
      <c r="R832">
        <v>370680001507.50201</v>
      </c>
      <c r="S832">
        <v>374354114399.72699</v>
      </c>
      <c r="T832">
        <v>378523023711.82202</v>
      </c>
      <c r="U832">
        <v>383278486004.80603</v>
      </c>
      <c r="V832">
        <v>387905854502.92401</v>
      </c>
      <c r="W832">
        <v>393125948048.47803</v>
      </c>
      <c r="X832">
        <v>398357045082.33698</v>
      </c>
      <c r="Y832">
        <v>404505489195.578</v>
      </c>
      <c r="Z832">
        <v>410667083851.40601</v>
      </c>
      <c r="AA832">
        <v>417288237382.53699</v>
      </c>
      <c r="AB832">
        <v>423616276012.91101</v>
      </c>
      <c r="AC832">
        <v>430476119278.94702</v>
      </c>
      <c r="AD832">
        <v>436880079999.97803</v>
      </c>
      <c r="AE832">
        <v>442155860649.90198</v>
      </c>
      <c r="AF832">
        <v>447552757498.05402</v>
      </c>
      <c r="AG832">
        <v>453143150413.23999</v>
      </c>
      <c r="AH832" t="s">
        <v>551</v>
      </c>
    </row>
    <row r="833" spans="1:34" x14ac:dyDescent="0.25">
      <c r="A833">
        <v>6</v>
      </c>
      <c r="B833" t="s">
        <v>194</v>
      </c>
      <c r="C833">
        <v>2080572410400.77</v>
      </c>
      <c r="D833">
        <v>2059406144451.1599</v>
      </c>
      <c r="E833">
        <v>2038239878501.55</v>
      </c>
      <c r="F833">
        <v>1936242554563.6799</v>
      </c>
      <c r="G833">
        <v>1960910102354.28</v>
      </c>
      <c r="H833">
        <v>2002905990014.74</v>
      </c>
      <c r="I833">
        <v>1982649386977.6899</v>
      </c>
      <c r="J833">
        <v>1948031589184.22</v>
      </c>
      <c r="K833">
        <v>1923091190632.26</v>
      </c>
      <c r="L833">
        <v>1930939784124.0701</v>
      </c>
      <c r="M833">
        <v>1942419509476.3301</v>
      </c>
      <c r="N833">
        <v>1937670601847.9099</v>
      </c>
      <c r="O833">
        <v>1937578689346.1399</v>
      </c>
      <c r="P833">
        <v>1931988527508.97</v>
      </c>
      <c r="Q833">
        <v>1928271078440.5701</v>
      </c>
      <c r="R833">
        <v>1927357334883.79</v>
      </c>
      <c r="S833">
        <v>1930464754369.8501</v>
      </c>
      <c r="T833">
        <v>1939571611835.1399</v>
      </c>
      <c r="U833">
        <v>1951939777186.1201</v>
      </c>
      <c r="V833">
        <v>1960446940325.1799</v>
      </c>
      <c r="W833">
        <v>1965826512409.3501</v>
      </c>
      <c r="X833">
        <v>1979271682724.8799</v>
      </c>
      <c r="Y833">
        <v>1994000919515.3501</v>
      </c>
      <c r="Z833">
        <v>2002553486503.6799</v>
      </c>
      <c r="AA833">
        <v>2015204837872.1399</v>
      </c>
      <c r="AB833">
        <v>2024757323069.9399</v>
      </c>
      <c r="AC833">
        <v>2039273796139.75</v>
      </c>
      <c r="AD833">
        <v>2049876485913.8401</v>
      </c>
      <c r="AE833">
        <v>2053453518054.3701</v>
      </c>
      <c r="AF833">
        <v>2063983469008.71</v>
      </c>
      <c r="AG833">
        <v>2086293758712.9399</v>
      </c>
      <c r="AH833" t="s">
        <v>551</v>
      </c>
    </row>
    <row r="834" spans="1:34" x14ac:dyDescent="0.25">
      <c r="A834">
        <v>7</v>
      </c>
      <c r="B834" t="s">
        <v>195</v>
      </c>
      <c r="C834">
        <v>15832117668209.9</v>
      </c>
      <c r="D834">
        <v>16060066108117.199</v>
      </c>
      <c r="E834">
        <v>16288014548024.4</v>
      </c>
      <c r="F834">
        <v>16390729348084.801</v>
      </c>
      <c r="G834">
        <v>16395503323101.301</v>
      </c>
      <c r="H834">
        <v>16002696452173.801</v>
      </c>
      <c r="I834">
        <v>15806914717834.4</v>
      </c>
      <c r="J834">
        <v>15537401425406.5</v>
      </c>
      <c r="K834">
        <v>15300191732433.199</v>
      </c>
      <c r="L834">
        <v>15076821823761</v>
      </c>
      <c r="M834">
        <v>14833822039981.5</v>
      </c>
      <c r="N834">
        <v>14630789797049.199</v>
      </c>
      <c r="O834">
        <v>14430817893632.699</v>
      </c>
      <c r="P834">
        <v>14192716125996.4</v>
      </c>
      <c r="Q834">
        <v>13991528359944.301</v>
      </c>
      <c r="R834">
        <v>13808823427180</v>
      </c>
      <c r="S834">
        <v>13629413992882.699</v>
      </c>
      <c r="T834">
        <v>13469997753425.9</v>
      </c>
      <c r="U834">
        <v>13341807908225.6</v>
      </c>
      <c r="V834">
        <v>13207747018171.699</v>
      </c>
      <c r="W834">
        <v>13080475122455.4</v>
      </c>
      <c r="X834">
        <v>13007756209488</v>
      </c>
      <c r="Y834">
        <v>12966934489162.9</v>
      </c>
      <c r="Z834">
        <v>12925400604598.6</v>
      </c>
      <c r="AA834">
        <v>12870741724136.301</v>
      </c>
      <c r="AB834">
        <v>12798330205171</v>
      </c>
      <c r="AC834">
        <v>12768466090612.4</v>
      </c>
      <c r="AD834">
        <v>12715800671822.9</v>
      </c>
      <c r="AE834">
        <v>12642093210896</v>
      </c>
      <c r="AF834">
        <v>12609331454987.199</v>
      </c>
      <c r="AG834">
        <v>12616352927678.199</v>
      </c>
      <c r="AH834" t="s">
        <v>551</v>
      </c>
    </row>
    <row r="835" spans="1:34" x14ac:dyDescent="0.25">
      <c r="A835">
        <v>8</v>
      </c>
      <c r="B835" t="s">
        <v>196</v>
      </c>
      <c r="C835">
        <v>7010063864662.2305</v>
      </c>
      <c r="D835">
        <v>7030191217935.8301</v>
      </c>
      <c r="E835">
        <v>7050318571209.4404</v>
      </c>
      <c r="F835">
        <v>6370075827741.0996</v>
      </c>
      <c r="G835">
        <v>6149525195277.8096</v>
      </c>
      <c r="H835">
        <v>6198953532598.6201</v>
      </c>
      <c r="I835">
        <v>6395211882626.8896</v>
      </c>
      <c r="J835">
        <v>6415934168273.2002</v>
      </c>
      <c r="K835">
        <v>6437854848305.5703</v>
      </c>
      <c r="L835">
        <v>6484552864198.3096</v>
      </c>
      <c r="M835">
        <v>6586659381134.8799</v>
      </c>
      <c r="N835">
        <v>6435959420808.7305</v>
      </c>
      <c r="O835">
        <v>6500330870054.4102</v>
      </c>
      <c r="P835">
        <v>6523468783930.9004</v>
      </c>
      <c r="Q835">
        <v>6598004035807.7002</v>
      </c>
      <c r="R835">
        <v>6675561106339.5801</v>
      </c>
      <c r="S835">
        <v>6732098731426</v>
      </c>
      <c r="T835">
        <v>6757859203420.3398</v>
      </c>
      <c r="U835">
        <v>6814439418563.6299</v>
      </c>
      <c r="V835">
        <v>6824057082660.54</v>
      </c>
      <c r="W835">
        <v>6861623440589.3398</v>
      </c>
      <c r="X835">
        <v>6899573355034.1797</v>
      </c>
      <c r="Y835">
        <v>6937520612632.3701</v>
      </c>
      <c r="Z835">
        <v>6924080761537.1201</v>
      </c>
      <c r="AA835">
        <v>6980420129506.3096</v>
      </c>
      <c r="AB835">
        <v>7019189314371.7197</v>
      </c>
      <c r="AC835">
        <v>7003353081529.6699</v>
      </c>
      <c r="AD835">
        <v>7065827743545.5498</v>
      </c>
      <c r="AE835">
        <v>7156689394106.7695</v>
      </c>
      <c r="AF835">
        <v>7191141314990.71</v>
      </c>
      <c r="AG835">
        <v>7293397299678.8096</v>
      </c>
      <c r="AH835" t="s">
        <v>551</v>
      </c>
    </row>
    <row r="836" spans="1:34" x14ac:dyDescent="0.25">
      <c r="A836">
        <v>9</v>
      </c>
      <c r="B836" t="s">
        <v>197</v>
      </c>
      <c r="C836">
        <v>35074782518288</v>
      </c>
      <c r="D836">
        <v>35632835694598</v>
      </c>
      <c r="E836">
        <v>36190888870907.898</v>
      </c>
      <c r="F836">
        <v>37235640923481.797</v>
      </c>
      <c r="G836">
        <v>38410351531965.297</v>
      </c>
      <c r="H836">
        <v>39495887989242.703</v>
      </c>
      <c r="I836">
        <v>40580364944986.602</v>
      </c>
      <c r="J836">
        <v>41314659216896.203</v>
      </c>
      <c r="K836">
        <v>41808537814287.398</v>
      </c>
      <c r="L836">
        <v>42316810582923.797</v>
      </c>
      <c r="M836">
        <v>42780209525746.102</v>
      </c>
      <c r="N836">
        <v>43346492210154.703</v>
      </c>
      <c r="O836">
        <v>44108690298892</v>
      </c>
      <c r="P836">
        <v>44683714189461</v>
      </c>
      <c r="Q836">
        <v>45246115747074.898</v>
      </c>
      <c r="R836">
        <v>45806652427285.102</v>
      </c>
      <c r="S836">
        <v>46361550031731.703</v>
      </c>
      <c r="T836">
        <v>47024355307893.398</v>
      </c>
      <c r="U836">
        <v>47706539793055</v>
      </c>
      <c r="V836">
        <v>48191248116878.297</v>
      </c>
      <c r="W836">
        <v>48803166969964</v>
      </c>
      <c r="X836">
        <v>49557626408995</v>
      </c>
      <c r="Y836">
        <v>50287446635939.203</v>
      </c>
      <c r="Z836">
        <v>51053745236768.297</v>
      </c>
      <c r="AA836">
        <v>51701705046813.297</v>
      </c>
      <c r="AB836">
        <v>52304032862940.297</v>
      </c>
      <c r="AC836">
        <v>53006907420084.398</v>
      </c>
      <c r="AD836">
        <v>53455735850747</v>
      </c>
      <c r="AE836">
        <v>53622215813549.102</v>
      </c>
      <c r="AF836">
        <v>54279702776500.797</v>
      </c>
      <c r="AG836">
        <v>55355695427336.5</v>
      </c>
      <c r="AH836" t="s">
        <v>551</v>
      </c>
    </row>
    <row r="837" spans="1:34" x14ac:dyDescent="0.25">
      <c r="A837">
        <v>10</v>
      </c>
      <c r="B837" t="s">
        <v>198</v>
      </c>
      <c r="C837">
        <v>1309848782242.04</v>
      </c>
      <c r="D837">
        <v>1330620694455.8999</v>
      </c>
      <c r="E837">
        <v>1351392606669.76</v>
      </c>
      <c r="F837">
        <v>1379152044827.3501</v>
      </c>
      <c r="G837">
        <v>1412800594785.8701</v>
      </c>
      <c r="H837">
        <v>1435907930734.49</v>
      </c>
      <c r="I837">
        <v>1453686994994.24</v>
      </c>
      <c r="J837">
        <v>1465607010911.3999</v>
      </c>
      <c r="K837">
        <v>1473486252612.55</v>
      </c>
      <c r="L837">
        <v>1487075016508.26</v>
      </c>
      <c r="M837">
        <v>1501657876606.76</v>
      </c>
      <c r="N837">
        <v>1511428710460.4199</v>
      </c>
      <c r="O837">
        <v>1530051456756.5701</v>
      </c>
      <c r="P837">
        <v>1543266235751.4299</v>
      </c>
      <c r="Q837">
        <v>1559592857162.23</v>
      </c>
      <c r="R837">
        <v>1578592413872.23</v>
      </c>
      <c r="S837">
        <v>1597372597752.8101</v>
      </c>
      <c r="T837">
        <v>1617410328668.4199</v>
      </c>
      <c r="U837">
        <v>1637050065895.5601</v>
      </c>
      <c r="V837">
        <v>1656564657115.4299</v>
      </c>
      <c r="W837">
        <v>1676410850541.1299</v>
      </c>
      <c r="X837">
        <v>1699983314367.1299</v>
      </c>
      <c r="Y837">
        <v>1726774295834.1899</v>
      </c>
      <c r="Z837">
        <v>1756104444742.0801</v>
      </c>
      <c r="AA837">
        <v>1784366226819.72</v>
      </c>
      <c r="AB837">
        <v>1810727181353.78</v>
      </c>
      <c r="AC837">
        <v>1838599204095.1299</v>
      </c>
      <c r="AD837">
        <v>1864371095678.6799</v>
      </c>
      <c r="AE837">
        <v>1887464998331.2</v>
      </c>
      <c r="AF837">
        <v>1915388526138.1101</v>
      </c>
      <c r="AG837">
        <v>1951055315814.76</v>
      </c>
      <c r="AH837" t="s">
        <v>551</v>
      </c>
    </row>
    <row r="838" spans="1:34" x14ac:dyDescent="0.25">
      <c r="A838">
        <v>11</v>
      </c>
      <c r="B838" t="s">
        <v>199</v>
      </c>
      <c r="C838">
        <v>398624150159.41498</v>
      </c>
      <c r="D838">
        <v>396883898844.00299</v>
      </c>
      <c r="E838">
        <v>395143647528.59003</v>
      </c>
      <c r="F838">
        <v>393131441015.71802</v>
      </c>
      <c r="G838">
        <v>388625752432.914</v>
      </c>
      <c r="H838">
        <v>385767604299.96399</v>
      </c>
      <c r="I838">
        <v>380902211524.44501</v>
      </c>
      <c r="J838">
        <v>372065852049.16998</v>
      </c>
      <c r="K838">
        <v>363239442176.81702</v>
      </c>
      <c r="L838">
        <v>355392353284.039</v>
      </c>
      <c r="M838">
        <v>348381766265.52698</v>
      </c>
      <c r="N838">
        <v>341876724741.54401</v>
      </c>
      <c r="O838">
        <v>336258720059.81201</v>
      </c>
      <c r="P838">
        <v>332448986435.27301</v>
      </c>
      <c r="Q838">
        <v>330577012795.979</v>
      </c>
      <c r="R838">
        <v>329390508792.59698</v>
      </c>
      <c r="S838">
        <v>327167908633.95697</v>
      </c>
      <c r="T838">
        <v>325604054948.23602</v>
      </c>
      <c r="U838">
        <v>325003602138.48798</v>
      </c>
      <c r="V838">
        <v>326644998440.67798</v>
      </c>
      <c r="W838">
        <v>326907257116.46198</v>
      </c>
      <c r="X838">
        <v>326601985712.40802</v>
      </c>
      <c r="Y838">
        <v>327664069801.92603</v>
      </c>
      <c r="Z838">
        <v>326442415214.73102</v>
      </c>
      <c r="AA838">
        <v>327701924845.20502</v>
      </c>
      <c r="AB838">
        <v>329785023664.38397</v>
      </c>
      <c r="AC838">
        <v>332352553243.33301</v>
      </c>
      <c r="AD838">
        <v>333446603157.021</v>
      </c>
      <c r="AE838">
        <v>333786518982.39301</v>
      </c>
      <c r="AF838">
        <v>335707874869.24298</v>
      </c>
      <c r="AG838">
        <v>336795751078.33197</v>
      </c>
      <c r="AH838" t="s">
        <v>551</v>
      </c>
    </row>
    <row r="839" spans="1:34" x14ac:dyDescent="0.25">
      <c r="A839">
        <v>12</v>
      </c>
      <c r="B839" t="s">
        <v>200</v>
      </c>
      <c r="C839">
        <v>2312479169169.3799</v>
      </c>
      <c r="D839">
        <v>2419918251273.5801</v>
      </c>
      <c r="E839">
        <v>2527357333377.7798</v>
      </c>
      <c r="F839">
        <v>2647664603047.0601</v>
      </c>
      <c r="G839">
        <v>2795464848977.8198</v>
      </c>
      <c r="H839">
        <v>2875266845296.5498</v>
      </c>
      <c r="I839">
        <v>2903472834961.6201</v>
      </c>
      <c r="J839">
        <v>2899694778187.1001</v>
      </c>
      <c r="K839">
        <v>2858919937912.2002</v>
      </c>
      <c r="L839">
        <v>2812208784167.6401</v>
      </c>
      <c r="M839">
        <v>2758032350740.8301</v>
      </c>
      <c r="N839">
        <v>2692937229393.2798</v>
      </c>
      <c r="O839">
        <v>2621777487153.7998</v>
      </c>
      <c r="P839">
        <v>2535925289360.9399</v>
      </c>
      <c r="Q839">
        <v>2448769333522.9102</v>
      </c>
      <c r="R839">
        <v>2371721079171.4399</v>
      </c>
      <c r="S839">
        <v>2293469579428.8701</v>
      </c>
      <c r="T839">
        <v>2220702086212.5698</v>
      </c>
      <c r="U839">
        <v>2153615335688.8</v>
      </c>
      <c r="V839">
        <v>2082726881674.03</v>
      </c>
      <c r="W839">
        <v>2024199508849.6399</v>
      </c>
      <c r="X839">
        <v>1966839205890.6499</v>
      </c>
      <c r="Y839">
        <v>1909547557419.97</v>
      </c>
      <c r="Z839">
        <v>1854656812559.8</v>
      </c>
      <c r="AA839">
        <v>1808379257198.95</v>
      </c>
      <c r="AB839">
        <v>1765527541052.71</v>
      </c>
      <c r="AC839">
        <v>1726446460336.8</v>
      </c>
      <c r="AD839">
        <v>1687308548490.8101</v>
      </c>
      <c r="AE839">
        <v>1647195280134.8101</v>
      </c>
      <c r="AF839">
        <v>1611161691169.73</v>
      </c>
      <c r="AG839">
        <v>1578464941724.99</v>
      </c>
      <c r="AH839" t="s">
        <v>551</v>
      </c>
    </row>
    <row r="840" spans="1:34" x14ac:dyDescent="0.25">
      <c r="A840">
        <v>13</v>
      </c>
      <c r="B840" t="s">
        <v>201</v>
      </c>
      <c r="C840">
        <v>16490561046946.699</v>
      </c>
      <c r="D840">
        <v>16680882116544</v>
      </c>
      <c r="E840">
        <v>16871203186141.301</v>
      </c>
      <c r="F840">
        <v>17007720803933</v>
      </c>
      <c r="G840">
        <v>17189866902427.301</v>
      </c>
      <c r="H840">
        <v>17363213282603.699</v>
      </c>
      <c r="I840">
        <v>17078265598111.301</v>
      </c>
      <c r="J840">
        <v>16705132995863.301</v>
      </c>
      <c r="K840">
        <v>16309700409522.801</v>
      </c>
      <c r="L840">
        <v>16192210222001.4</v>
      </c>
      <c r="M840">
        <v>16026886916723.9</v>
      </c>
      <c r="N840">
        <v>15775500263710.1</v>
      </c>
      <c r="O840">
        <v>15657812747088.5</v>
      </c>
      <c r="P840">
        <v>15453916323017.301</v>
      </c>
      <c r="Q840">
        <v>15356429026206.5</v>
      </c>
      <c r="R840">
        <v>15346339126517.1</v>
      </c>
      <c r="S840">
        <v>15360669190403.4</v>
      </c>
      <c r="T840">
        <v>15453473230425.1</v>
      </c>
      <c r="U840">
        <v>15521519087050.9</v>
      </c>
      <c r="V840">
        <v>15488872459946.801</v>
      </c>
      <c r="W840">
        <v>15408892194751.4</v>
      </c>
      <c r="X840">
        <v>15454390764564.301</v>
      </c>
      <c r="Y840">
        <v>15519170378205.1</v>
      </c>
      <c r="Z840">
        <v>15526031643393.699</v>
      </c>
      <c r="AA840">
        <v>15483520613582.9</v>
      </c>
      <c r="AB840">
        <v>15385427373799.199</v>
      </c>
      <c r="AC840">
        <v>15340962242035.4</v>
      </c>
      <c r="AD840">
        <v>15249832010447.6</v>
      </c>
      <c r="AE840">
        <v>15012513957696.9</v>
      </c>
      <c r="AF840">
        <v>14951692624197.6</v>
      </c>
      <c r="AG840">
        <v>15051401746114</v>
      </c>
      <c r="AH840" t="s">
        <v>551</v>
      </c>
    </row>
    <row r="841" spans="1:34" x14ac:dyDescent="0.25">
      <c r="A841">
        <v>14</v>
      </c>
      <c r="B841" t="s">
        <v>202</v>
      </c>
      <c r="C841">
        <v>821914382698.01001</v>
      </c>
      <c r="D841">
        <v>846984189396.26196</v>
      </c>
      <c r="E841">
        <v>872053996094.51404</v>
      </c>
      <c r="F841">
        <v>890716985078.19897</v>
      </c>
      <c r="G841">
        <v>901190175007.14795</v>
      </c>
      <c r="H841">
        <v>914871380650.94604</v>
      </c>
      <c r="I841">
        <v>926521409238.74304</v>
      </c>
      <c r="J841">
        <v>932385014310.50598</v>
      </c>
      <c r="K841">
        <v>937243859093.922</v>
      </c>
      <c r="L841">
        <v>941252687064.62</v>
      </c>
      <c r="M841">
        <v>943045286762.65796</v>
      </c>
      <c r="N841">
        <v>942670255780.79395</v>
      </c>
      <c r="O841">
        <v>940635679725.80005</v>
      </c>
      <c r="P841">
        <v>936576910748.453</v>
      </c>
      <c r="Q841">
        <v>937514791685.16504</v>
      </c>
      <c r="R841">
        <v>940486204698.60999</v>
      </c>
      <c r="S841">
        <v>941592336085.52698</v>
      </c>
      <c r="T841">
        <v>944577086123.59595</v>
      </c>
      <c r="U841">
        <v>950254466514.75903</v>
      </c>
      <c r="V841">
        <v>955338802510.01001</v>
      </c>
      <c r="W841">
        <v>957124798438.57397</v>
      </c>
      <c r="X841">
        <v>963188143258.36499</v>
      </c>
      <c r="Y841">
        <v>972827922912.53894</v>
      </c>
      <c r="Z841">
        <v>978260551097.56799</v>
      </c>
      <c r="AA841">
        <v>980716902463.44897</v>
      </c>
      <c r="AB841">
        <v>984459920619.95898</v>
      </c>
      <c r="AC841">
        <v>988040555645.95605</v>
      </c>
      <c r="AD841">
        <v>989721765291.24597</v>
      </c>
      <c r="AE841">
        <v>986909409245.01404</v>
      </c>
      <c r="AF841">
        <v>987388975631.65295</v>
      </c>
      <c r="AG841">
        <v>993991830613.20105</v>
      </c>
      <c r="AH841" t="s">
        <v>551</v>
      </c>
    </row>
    <row r="842" spans="1:34" x14ac:dyDescent="0.25">
      <c r="A842">
        <v>15</v>
      </c>
      <c r="B842" t="s">
        <v>203</v>
      </c>
      <c r="C842">
        <v>1041811469012.46</v>
      </c>
      <c r="D842">
        <v>1055468114732.49</v>
      </c>
      <c r="E842">
        <v>1069124760452.51</v>
      </c>
      <c r="F842">
        <v>1094710749596.22</v>
      </c>
      <c r="G842">
        <v>1124796954620.27</v>
      </c>
      <c r="H842">
        <v>1144460132994.4199</v>
      </c>
      <c r="I842">
        <v>1157756507513.3401</v>
      </c>
      <c r="J842">
        <v>1164451662543.1399</v>
      </c>
      <c r="K842">
        <v>1164861224510.03</v>
      </c>
      <c r="L842">
        <v>1171946718014.01</v>
      </c>
      <c r="M842">
        <v>1179183892775.5</v>
      </c>
      <c r="N842">
        <v>1182129864818.04</v>
      </c>
      <c r="O842">
        <v>1195235302277.8201</v>
      </c>
      <c r="P842">
        <v>1204170812428.8301</v>
      </c>
      <c r="Q842">
        <v>1217745231633.8301</v>
      </c>
      <c r="R842">
        <v>1231787908411.3701</v>
      </c>
      <c r="S842">
        <v>1246460869342.8401</v>
      </c>
      <c r="T842">
        <v>1264007262786.8999</v>
      </c>
      <c r="U842">
        <v>1280763941231.46</v>
      </c>
      <c r="V842">
        <v>1294512143067.6699</v>
      </c>
      <c r="W842">
        <v>1304986256807.77</v>
      </c>
      <c r="X842">
        <v>1319006408993.8201</v>
      </c>
      <c r="Y842">
        <v>1337763271163.7</v>
      </c>
      <c r="Z842">
        <v>1357635189958.8899</v>
      </c>
      <c r="AA842">
        <v>1375421096460.05</v>
      </c>
      <c r="AB842">
        <v>1390327683018.8601</v>
      </c>
      <c r="AC842">
        <v>1406426097910.8701</v>
      </c>
      <c r="AD842">
        <v>1418351049274.3401</v>
      </c>
      <c r="AE842">
        <v>1424886190358.49</v>
      </c>
      <c r="AF842">
        <v>1435511129515.6699</v>
      </c>
      <c r="AG842">
        <v>1457201981962.1001</v>
      </c>
      <c r="AH842" t="s">
        <v>551</v>
      </c>
    </row>
    <row r="843" spans="1:34" x14ac:dyDescent="0.25">
      <c r="A843">
        <v>16</v>
      </c>
      <c r="B843" t="s">
        <v>204</v>
      </c>
      <c r="C843">
        <v>43795399141.020203</v>
      </c>
      <c r="D843">
        <v>44340404203.1175</v>
      </c>
      <c r="E843">
        <v>44885409265.214798</v>
      </c>
      <c r="F843">
        <v>45976880232.398903</v>
      </c>
      <c r="G843">
        <v>47444765052.611603</v>
      </c>
      <c r="H843">
        <v>48457763221.954803</v>
      </c>
      <c r="I843">
        <v>48893449006.421997</v>
      </c>
      <c r="J843">
        <v>48963762357.933296</v>
      </c>
      <c r="K843">
        <v>48769768082.079803</v>
      </c>
      <c r="L843">
        <v>48637846868.640503</v>
      </c>
      <c r="M843">
        <v>48627130237.931702</v>
      </c>
      <c r="N843">
        <v>48360377471.426903</v>
      </c>
      <c r="O843">
        <v>48764216878.719002</v>
      </c>
      <c r="P843">
        <v>48946189693.232201</v>
      </c>
      <c r="Q843">
        <v>49444717255.550797</v>
      </c>
      <c r="R843">
        <v>50014238950.579803</v>
      </c>
      <c r="S843">
        <v>50590003976.522003</v>
      </c>
      <c r="T843">
        <v>51203009152.347801</v>
      </c>
      <c r="U843">
        <v>51880326877.073898</v>
      </c>
      <c r="V843">
        <v>52602944917.421898</v>
      </c>
      <c r="W843">
        <v>53291516806.3452</v>
      </c>
      <c r="X843">
        <v>54070527640.977501</v>
      </c>
      <c r="Y843">
        <v>54936943690.100304</v>
      </c>
      <c r="Z843">
        <v>55783524895.3293</v>
      </c>
      <c r="AA843">
        <v>56806564587.358803</v>
      </c>
      <c r="AB843">
        <v>57725358239.985603</v>
      </c>
      <c r="AC843">
        <v>58595853303.126297</v>
      </c>
      <c r="AD843">
        <v>59460061068.234703</v>
      </c>
      <c r="AE843">
        <v>60290432589.454803</v>
      </c>
      <c r="AF843">
        <v>61148938812.020897</v>
      </c>
      <c r="AG843">
        <v>61957803320.526802</v>
      </c>
      <c r="AH843" t="s">
        <v>551</v>
      </c>
    </row>
    <row r="844" spans="1:34" x14ac:dyDescent="0.25">
      <c r="A844">
        <v>17</v>
      </c>
      <c r="B844" t="s">
        <v>205</v>
      </c>
      <c r="C844">
        <v>402665038278.30798</v>
      </c>
      <c r="D844">
        <v>411711039352.54999</v>
      </c>
      <c r="E844">
        <v>420757040426.79199</v>
      </c>
      <c r="F844">
        <v>433749209422.159</v>
      </c>
      <c r="G844">
        <v>444834860401.95599</v>
      </c>
      <c r="H844">
        <v>450764459941.84003</v>
      </c>
      <c r="I844">
        <v>454304633498.81702</v>
      </c>
      <c r="J844">
        <v>456467206726.284</v>
      </c>
      <c r="K844">
        <v>458110488598.04199</v>
      </c>
      <c r="L844">
        <v>460990857428.862</v>
      </c>
      <c r="M844">
        <v>464717010653.13501</v>
      </c>
      <c r="N844">
        <v>464190525426.896</v>
      </c>
      <c r="O844">
        <v>468804694687.45398</v>
      </c>
      <c r="P844">
        <v>474326947777.81201</v>
      </c>
      <c r="Q844">
        <v>481713060266.578</v>
      </c>
      <c r="R844">
        <v>489244033500.79102</v>
      </c>
      <c r="S844">
        <v>496777335685.896</v>
      </c>
      <c r="T844">
        <v>504797233343.91498</v>
      </c>
      <c r="U844">
        <v>513461888117.60999</v>
      </c>
      <c r="V844">
        <v>522525595687.935</v>
      </c>
      <c r="W844">
        <v>531315418633.42902</v>
      </c>
      <c r="X844">
        <v>540888338377.54797</v>
      </c>
      <c r="Y844">
        <v>551307482428.06702</v>
      </c>
      <c r="Z844">
        <v>561731711354.69897</v>
      </c>
      <c r="AA844">
        <v>573276036273.94604</v>
      </c>
      <c r="AB844">
        <v>585248202410.56494</v>
      </c>
      <c r="AC844">
        <v>597231508695.61401</v>
      </c>
      <c r="AD844">
        <v>609387765461.58398</v>
      </c>
      <c r="AE844">
        <v>621661259027.70496</v>
      </c>
      <c r="AF844">
        <v>633919873185.35303</v>
      </c>
      <c r="AG844">
        <v>646681256085.99597</v>
      </c>
      <c r="AH844" t="s">
        <v>551</v>
      </c>
    </row>
    <row r="845" spans="1:34" x14ac:dyDescent="0.25">
      <c r="A845">
        <v>18</v>
      </c>
      <c r="B845" t="s">
        <v>206</v>
      </c>
      <c r="C845">
        <v>466965063274.487</v>
      </c>
      <c r="D845">
        <v>479275370218.42902</v>
      </c>
      <c r="E845">
        <v>491585677162.37097</v>
      </c>
      <c r="F845">
        <v>501509962778.505</v>
      </c>
      <c r="G845">
        <v>512778253689.14899</v>
      </c>
      <c r="H845">
        <v>521040063265.45599</v>
      </c>
      <c r="I845">
        <v>527286156077.164</v>
      </c>
      <c r="J845">
        <v>532444231145.073</v>
      </c>
      <c r="K845">
        <v>533765438980.14801</v>
      </c>
      <c r="L845">
        <v>538803223621.59698</v>
      </c>
      <c r="M845">
        <v>543761097258.54102</v>
      </c>
      <c r="N845">
        <v>545290445384.422</v>
      </c>
      <c r="O845">
        <v>552254769500.79895</v>
      </c>
      <c r="P845">
        <v>556915222788.85498</v>
      </c>
      <c r="Q845">
        <v>565095913831.81299</v>
      </c>
      <c r="R845">
        <v>573563971047.33398</v>
      </c>
      <c r="S845">
        <v>582367532872.48999</v>
      </c>
      <c r="T845">
        <v>591734188520.09204</v>
      </c>
      <c r="U845">
        <v>600502209602.703</v>
      </c>
      <c r="V845">
        <v>609158367268.65295</v>
      </c>
      <c r="W845">
        <v>616781591059.73206</v>
      </c>
      <c r="X845">
        <v>626011684615.61401</v>
      </c>
      <c r="Y845">
        <v>637534704163.91895</v>
      </c>
      <c r="Z845">
        <v>647932195497.97705</v>
      </c>
      <c r="AA845">
        <v>658980073856.59497</v>
      </c>
      <c r="AB845">
        <v>668869623749.41101</v>
      </c>
      <c r="AC845">
        <v>679783295125.75403</v>
      </c>
      <c r="AD845">
        <v>689384314137.33704</v>
      </c>
      <c r="AE845">
        <v>697913064664.28503</v>
      </c>
      <c r="AF845">
        <v>707859137183.80103</v>
      </c>
      <c r="AG845">
        <v>719795748206.93103</v>
      </c>
      <c r="AH845" t="s">
        <v>551</v>
      </c>
    </row>
    <row r="846" spans="1:34" x14ac:dyDescent="0.25">
      <c r="A846">
        <v>19</v>
      </c>
      <c r="B846" t="s">
        <v>207</v>
      </c>
      <c r="C846">
        <v>283534838743.32703</v>
      </c>
      <c r="D846">
        <v>297427832662.77399</v>
      </c>
      <c r="E846">
        <v>311320826582.22101</v>
      </c>
      <c r="F846">
        <v>336903430560.104</v>
      </c>
      <c r="G846">
        <v>339887313965.52002</v>
      </c>
      <c r="H846">
        <v>341237716570.54602</v>
      </c>
      <c r="I846">
        <v>340842118684.01501</v>
      </c>
      <c r="J846">
        <v>339361610397.62903</v>
      </c>
      <c r="K846">
        <v>338929515648.43903</v>
      </c>
      <c r="L846">
        <v>337897183827.49103</v>
      </c>
      <c r="M846">
        <v>337889456904.79901</v>
      </c>
      <c r="N846">
        <v>337439142688.56</v>
      </c>
      <c r="O846">
        <v>339832083753.40802</v>
      </c>
      <c r="P846">
        <v>341964697598.41101</v>
      </c>
      <c r="Q846">
        <v>345527462991.54102</v>
      </c>
      <c r="R846">
        <v>349531791650.737</v>
      </c>
      <c r="S846">
        <v>353705574434.12799</v>
      </c>
      <c r="T846">
        <v>358228049786.88202</v>
      </c>
      <c r="U846">
        <v>362951516694.12701</v>
      </c>
      <c r="V846">
        <v>367677179280.73401</v>
      </c>
      <c r="W846">
        <v>371811443572.93103</v>
      </c>
      <c r="X846">
        <v>376186503816.29602</v>
      </c>
      <c r="Y846">
        <v>381294220217.92999</v>
      </c>
      <c r="Z846">
        <v>386021564601.495</v>
      </c>
      <c r="AA846">
        <v>391070827346.84698</v>
      </c>
      <c r="AB846">
        <v>395831334897.76703</v>
      </c>
      <c r="AC846">
        <v>400993767629.10901</v>
      </c>
      <c r="AD846">
        <v>406179553045.54797</v>
      </c>
      <c r="AE846">
        <v>410608305591.14001</v>
      </c>
      <c r="AF846">
        <v>415669970654.72803</v>
      </c>
      <c r="AG846">
        <v>421417558476.43799</v>
      </c>
      <c r="AH846" t="s">
        <v>551</v>
      </c>
    </row>
    <row r="847" spans="1:34" x14ac:dyDescent="0.25">
      <c r="A847">
        <v>20</v>
      </c>
      <c r="B847" t="s">
        <v>208</v>
      </c>
      <c r="C847">
        <v>89001590318.728806</v>
      </c>
      <c r="D847">
        <v>93362601327.462494</v>
      </c>
      <c r="E847">
        <v>97723612336.196198</v>
      </c>
      <c r="F847">
        <v>105753992125.21001</v>
      </c>
      <c r="G847">
        <v>106690633172.867</v>
      </c>
      <c r="H847">
        <v>107114524571.718</v>
      </c>
      <c r="I847">
        <v>106990346388.94501</v>
      </c>
      <c r="J847">
        <v>106525614814.679</v>
      </c>
      <c r="K847">
        <v>106389980266.146</v>
      </c>
      <c r="L847">
        <v>106065931291.395</v>
      </c>
      <c r="M847">
        <v>106063505810.241</v>
      </c>
      <c r="N847">
        <v>105922152170.716</v>
      </c>
      <c r="O847">
        <v>106673296408.42</v>
      </c>
      <c r="P847">
        <v>107342723927.741</v>
      </c>
      <c r="Q847">
        <v>108461076040.401</v>
      </c>
      <c r="R847">
        <v>109718034869.188</v>
      </c>
      <c r="S847">
        <v>111028185350.213</v>
      </c>
      <c r="T847">
        <v>112447790434.217</v>
      </c>
      <c r="U847">
        <v>113930486770.321</v>
      </c>
      <c r="V847">
        <v>115413872330.21201</v>
      </c>
      <c r="W847">
        <v>116711617956.23199</v>
      </c>
      <c r="X847">
        <v>118084949435.092</v>
      </c>
      <c r="Y847">
        <v>119688261693.498</v>
      </c>
      <c r="Z847">
        <v>121172175169.48</v>
      </c>
      <c r="AA847">
        <v>122757138824.265</v>
      </c>
      <c r="AB847">
        <v>124251462218.99899</v>
      </c>
      <c r="AC847">
        <v>125871949934.157</v>
      </c>
      <c r="AD847">
        <v>127499768057.533</v>
      </c>
      <c r="AE847">
        <v>128889953550.90199</v>
      </c>
      <c r="AF847">
        <v>130478810293.575</v>
      </c>
      <c r="AG847">
        <v>132282978200.757</v>
      </c>
      <c r="AH847" t="s">
        <v>551</v>
      </c>
    </row>
    <row r="848" spans="1:34" x14ac:dyDescent="0.25">
      <c r="A848">
        <v>21</v>
      </c>
      <c r="B848" t="s">
        <v>209</v>
      </c>
      <c r="C848">
        <v>431976644945.26099</v>
      </c>
      <c r="D848">
        <v>435589368980.06299</v>
      </c>
      <c r="E848">
        <v>439202093014.86603</v>
      </c>
      <c r="F848">
        <v>445996411886.24103</v>
      </c>
      <c r="G848">
        <v>457574092894.16101</v>
      </c>
      <c r="H848">
        <v>463221090622.24597</v>
      </c>
      <c r="I848">
        <v>467435488196.61298</v>
      </c>
      <c r="J848">
        <v>471021631712.73999</v>
      </c>
      <c r="K848">
        <v>472777878058.49597</v>
      </c>
      <c r="L848">
        <v>476049296255.836</v>
      </c>
      <c r="M848">
        <v>479787815891.95001</v>
      </c>
      <c r="N848">
        <v>482038652324.01202</v>
      </c>
      <c r="O848">
        <v>486645522573.32001</v>
      </c>
      <c r="P848">
        <v>490710879477.745</v>
      </c>
      <c r="Q848">
        <v>495731618238.65802</v>
      </c>
      <c r="R848">
        <v>500869848138.28802</v>
      </c>
      <c r="S848">
        <v>505834379159.35199</v>
      </c>
      <c r="T848">
        <v>511467488486.96399</v>
      </c>
      <c r="U848">
        <v>517893159326.57703</v>
      </c>
      <c r="V848">
        <v>524145747401.21399</v>
      </c>
      <c r="W848">
        <v>531199236801.22498</v>
      </c>
      <c r="X848">
        <v>538267594323.32001</v>
      </c>
      <c r="Y848">
        <v>546575488616.94702</v>
      </c>
      <c r="Z848">
        <v>554901152173.12195</v>
      </c>
      <c r="AA848">
        <v>563847780397.33398</v>
      </c>
      <c r="AB848">
        <v>572398346208.59705</v>
      </c>
      <c r="AC848">
        <v>581667496529.46204</v>
      </c>
      <c r="AD848">
        <v>590320649709.51404</v>
      </c>
      <c r="AE848">
        <v>597449384581.07996</v>
      </c>
      <c r="AF848">
        <v>604741773956.70996</v>
      </c>
      <c r="AG848">
        <v>612295618887.84998</v>
      </c>
      <c r="AH848" t="s">
        <v>551</v>
      </c>
    </row>
    <row r="849" spans="1:34" x14ac:dyDescent="0.25">
      <c r="A849">
        <v>22</v>
      </c>
      <c r="B849" t="s">
        <v>210</v>
      </c>
      <c r="C849">
        <v>6572167062818.3301</v>
      </c>
      <c r="D849">
        <v>6547032061678.8799</v>
      </c>
      <c r="E849">
        <v>6521897060539.4297</v>
      </c>
      <c r="F849">
        <v>6448878887288.1201</v>
      </c>
      <c r="G849">
        <v>6478540971516.0801</v>
      </c>
      <c r="H849">
        <v>6508748092985.9697</v>
      </c>
      <c r="I849">
        <v>6525183862617.1201</v>
      </c>
      <c r="J849">
        <v>6481146171410.21</v>
      </c>
      <c r="K849">
        <v>6434859989129.4199</v>
      </c>
      <c r="L849">
        <v>6427387382137.7695</v>
      </c>
      <c r="M849">
        <v>6431153264765.0498</v>
      </c>
      <c r="N849">
        <v>6333170692189.4805</v>
      </c>
      <c r="O849">
        <v>6255929382297.8096</v>
      </c>
      <c r="P849">
        <v>6188043874161.6504</v>
      </c>
      <c r="Q849">
        <v>6125678183804.8701</v>
      </c>
      <c r="R849">
        <v>6075223461042.6904</v>
      </c>
      <c r="S849">
        <v>6034816995852.5</v>
      </c>
      <c r="T849">
        <v>6015320114109.4297</v>
      </c>
      <c r="U849">
        <v>6008725160500.29</v>
      </c>
      <c r="V849">
        <v>6003681680044.6201</v>
      </c>
      <c r="W849">
        <v>5998462603313.5703</v>
      </c>
      <c r="X849">
        <v>5995973841431.9004</v>
      </c>
      <c r="Y849">
        <v>5995777760415.2695</v>
      </c>
      <c r="Z849">
        <v>6007448934284.8604</v>
      </c>
      <c r="AA849">
        <v>6026472162294.79</v>
      </c>
      <c r="AB849">
        <v>6051104422561.2402</v>
      </c>
      <c r="AC849">
        <v>6080627258257.0195</v>
      </c>
      <c r="AD849">
        <v>6103167510596.6699</v>
      </c>
      <c r="AE849">
        <v>6126078098433.0596</v>
      </c>
      <c r="AF849">
        <v>6157703885141.5596</v>
      </c>
      <c r="AG849">
        <v>6204522402335.6602</v>
      </c>
      <c r="AH849" t="s">
        <v>551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51</v>
      </c>
    </row>
    <row r="851" spans="1:34" x14ac:dyDescent="0.25">
      <c r="A851">
        <v>24</v>
      </c>
      <c r="B851" t="s">
        <v>212</v>
      </c>
      <c r="C851">
        <v>77173837514.446793</v>
      </c>
      <c r="D851">
        <v>76878689129.550201</v>
      </c>
      <c r="E851">
        <v>76583540744.653595</v>
      </c>
      <c r="F851">
        <v>75726123003.406799</v>
      </c>
      <c r="G851">
        <v>76074430775.663406</v>
      </c>
      <c r="H851">
        <v>76429138661.481598</v>
      </c>
      <c r="I851">
        <v>76622136100.958603</v>
      </c>
      <c r="J851">
        <v>76105022401.134903</v>
      </c>
      <c r="K851">
        <v>75561505738.159195</v>
      </c>
      <c r="L851">
        <v>75473758462.067307</v>
      </c>
      <c r="M851">
        <v>75517979433.810593</v>
      </c>
      <c r="N851">
        <v>74367416603.785294</v>
      </c>
      <c r="O851">
        <v>73460408574.012802</v>
      </c>
      <c r="P851">
        <v>72663261282.349396</v>
      </c>
      <c r="Q851">
        <v>71930930590.194504</v>
      </c>
      <c r="R851">
        <v>71338464735.466995</v>
      </c>
      <c r="S851">
        <v>70863990798.740402</v>
      </c>
      <c r="T851">
        <v>70635048173.074203</v>
      </c>
      <c r="U851">
        <v>70557606763.964905</v>
      </c>
      <c r="V851">
        <v>70498383567.495102</v>
      </c>
      <c r="W851">
        <v>70437098427.332397</v>
      </c>
      <c r="X851">
        <v>70407874078.159195</v>
      </c>
      <c r="Y851">
        <v>70405571591.875397</v>
      </c>
      <c r="Z851">
        <v>70542620645.438004</v>
      </c>
      <c r="AA851">
        <v>70766001380.195099</v>
      </c>
      <c r="AB851">
        <v>71055246317.709198</v>
      </c>
      <c r="AC851">
        <v>71401918960.564102</v>
      </c>
      <c r="AD851">
        <v>71666598442.227997</v>
      </c>
      <c r="AE851">
        <v>71935626597.803696</v>
      </c>
      <c r="AF851">
        <v>72306993195.971405</v>
      </c>
      <c r="AG851">
        <v>72856760815.094406</v>
      </c>
      <c r="AH851" t="s">
        <v>551</v>
      </c>
    </row>
    <row r="852" spans="1:34" x14ac:dyDescent="0.25">
      <c r="A852">
        <v>0</v>
      </c>
      <c r="B852" t="s">
        <v>188</v>
      </c>
      <c r="C852">
        <v>326247022670.224</v>
      </c>
      <c r="D852">
        <v>328492618881.94397</v>
      </c>
      <c r="E852">
        <v>330738215093.664</v>
      </c>
      <c r="F852">
        <v>333974600284.89899</v>
      </c>
      <c r="G852">
        <v>336553183437.78998</v>
      </c>
      <c r="H852">
        <v>339098758202.89099</v>
      </c>
      <c r="I852">
        <v>342066247157.703</v>
      </c>
      <c r="J852">
        <v>344369943016.89398</v>
      </c>
      <c r="K852">
        <v>345813595911.245</v>
      </c>
      <c r="L852">
        <v>347518531479.42499</v>
      </c>
      <c r="M852">
        <v>348843881055.80798</v>
      </c>
      <c r="N852">
        <v>347269387936.79303</v>
      </c>
      <c r="O852">
        <v>347721836629.83801</v>
      </c>
      <c r="P852">
        <v>345889012749.90002</v>
      </c>
      <c r="Q852">
        <v>344608810692.50201</v>
      </c>
      <c r="R852">
        <v>343551802560.401</v>
      </c>
      <c r="S852">
        <v>342699212652.255</v>
      </c>
      <c r="T852">
        <v>342647648386.42603</v>
      </c>
      <c r="U852">
        <v>342769943416.40601</v>
      </c>
      <c r="V852">
        <v>342927671869.008</v>
      </c>
      <c r="W852">
        <v>342844456537.04401</v>
      </c>
      <c r="X852">
        <v>342403480526.77399</v>
      </c>
      <c r="Y852">
        <v>342353807439.18799</v>
      </c>
      <c r="Z852">
        <v>342485181520.44</v>
      </c>
      <c r="AA852">
        <v>342813841780.75897</v>
      </c>
      <c r="AB852">
        <v>343312770889.63202</v>
      </c>
      <c r="AC852">
        <v>343893722003.97498</v>
      </c>
      <c r="AD852">
        <v>344522242182.87799</v>
      </c>
      <c r="AE852">
        <v>345240900383.10797</v>
      </c>
      <c r="AF852">
        <v>346126310259.07001</v>
      </c>
      <c r="AG852">
        <v>347083626779.38202</v>
      </c>
      <c r="AH852" t="s">
        <v>574</v>
      </c>
    </row>
    <row r="853" spans="1:34" x14ac:dyDescent="0.25">
      <c r="A853">
        <v>1</v>
      </c>
      <c r="B853" t="s">
        <v>189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 t="s">
        <v>574</v>
      </c>
    </row>
    <row r="854" spans="1:34" x14ac:dyDescent="0.25">
      <c r="A854">
        <v>2</v>
      </c>
      <c r="B854" t="s">
        <v>190</v>
      </c>
      <c r="C854">
        <v>127790389713.757</v>
      </c>
      <c r="D854">
        <v>130100139950.209</v>
      </c>
      <c r="E854">
        <v>132409890186.661</v>
      </c>
      <c r="F854">
        <v>133556011291.65401</v>
      </c>
      <c r="G854">
        <v>135420496856.597</v>
      </c>
      <c r="H854">
        <v>137384433790.246</v>
      </c>
      <c r="I854">
        <v>137934986781.72101</v>
      </c>
      <c r="J854">
        <v>138283498456.871</v>
      </c>
      <c r="K854">
        <v>140594883997.76001</v>
      </c>
      <c r="L854">
        <v>141432525232.104</v>
      </c>
      <c r="M854">
        <v>142660883452.67099</v>
      </c>
      <c r="N854">
        <v>143720196111.375</v>
      </c>
      <c r="O854">
        <v>145345623533.01901</v>
      </c>
      <c r="P854">
        <v>146189434860.88901</v>
      </c>
      <c r="Q854">
        <v>146183714149.34299</v>
      </c>
      <c r="R854">
        <v>146010833103.75201</v>
      </c>
      <c r="S854">
        <v>145845344722.461</v>
      </c>
      <c r="T854">
        <v>145778104503.49701</v>
      </c>
      <c r="U854">
        <v>146529446847.18701</v>
      </c>
      <c r="V854">
        <v>147181902910.40601</v>
      </c>
      <c r="W854">
        <v>148344043224.005</v>
      </c>
      <c r="X854">
        <v>149017417100.814</v>
      </c>
      <c r="Y854">
        <v>150377234166.94501</v>
      </c>
      <c r="Z854">
        <v>150983576138.73001</v>
      </c>
      <c r="AA854">
        <v>152413503515.14001</v>
      </c>
      <c r="AB854">
        <v>153434168096.689</v>
      </c>
      <c r="AC854">
        <v>154575351547.836</v>
      </c>
      <c r="AD854">
        <v>154942614251.53</v>
      </c>
      <c r="AE854">
        <v>156199777782.27899</v>
      </c>
      <c r="AF854">
        <v>157197476565.48401</v>
      </c>
      <c r="AG854">
        <v>158362975401.23901</v>
      </c>
      <c r="AH854" t="s">
        <v>574</v>
      </c>
    </row>
    <row r="855" spans="1:34" x14ac:dyDescent="0.25">
      <c r="A855">
        <v>3</v>
      </c>
      <c r="B855" t="s">
        <v>191</v>
      </c>
      <c r="C855">
        <v>6423712202005.9297</v>
      </c>
      <c r="D855">
        <v>6539817730838.8701</v>
      </c>
      <c r="E855">
        <v>6655923259671.8203</v>
      </c>
      <c r="F855">
        <v>6713535981126.1602</v>
      </c>
      <c r="G855">
        <v>6807259137466.8799</v>
      </c>
      <c r="H855">
        <v>6905981472322.5195</v>
      </c>
      <c r="I855">
        <v>6933656432678.3896</v>
      </c>
      <c r="J855">
        <v>6951175267273.21</v>
      </c>
      <c r="K855">
        <v>7067362998884.3604</v>
      </c>
      <c r="L855">
        <v>7109469187229.29</v>
      </c>
      <c r="M855">
        <v>7171215768545.4902</v>
      </c>
      <c r="N855">
        <v>7224464840456.9102</v>
      </c>
      <c r="O855">
        <v>7306171125141.3896</v>
      </c>
      <c r="P855">
        <v>7348587469086.8799</v>
      </c>
      <c r="Q855">
        <v>7348299902825.8496</v>
      </c>
      <c r="R855">
        <v>7339609592979.0498</v>
      </c>
      <c r="S855">
        <v>7331290894393.2598</v>
      </c>
      <c r="T855">
        <v>7327910892062.96</v>
      </c>
      <c r="U855">
        <v>7365679044987.8701</v>
      </c>
      <c r="V855">
        <v>7398476425009.6504</v>
      </c>
      <c r="W855">
        <v>7456894393134.0801</v>
      </c>
      <c r="X855">
        <v>7490743260788.8301</v>
      </c>
      <c r="Y855">
        <v>7559097958663.75</v>
      </c>
      <c r="Z855">
        <v>7589577295423.4902</v>
      </c>
      <c r="AA855">
        <v>7661456268141.2695</v>
      </c>
      <c r="AB855">
        <v>7712762595176.7695</v>
      </c>
      <c r="AC855">
        <v>7770127112776.9004</v>
      </c>
      <c r="AD855">
        <v>7788588515988.3799</v>
      </c>
      <c r="AE855">
        <v>7851783070214.8896</v>
      </c>
      <c r="AF855">
        <v>7901934962403</v>
      </c>
      <c r="AG855">
        <v>7960521755270.8701</v>
      </c>
      <c r="AH855" t="s">
        <v>574</v>
      </c>
    </row>
    <row r="856" spans="1:34" x14ac:dyDescent="0.25">
      <c r="A856">
        <v>4</v>
      </c>
      <c r="B856" t="s">
        <v>192</v>
      </c>
      <c r="C856">
        <v>3470808209191.3198</v>
      </c>
      <c r="D856">
        <v>3509947548732.1802</v>
      </c>
      <c r="E856">
        <v>3549086888273.04</v>
      </c>
      <c r="F856">
        <v>3560921713964.1001</v>
      </c>
      <c r="G856">
        <v>3567142228119.29</v>
      </c>
      <c r="H856">
        <v>3561251119740.3701</v>
      </c>
      <c r="I856">
        <v>3533876064765.1099</v>
      </c>
      <c r="J856">
        <v>3481238711354.21</v>
      </c>
      <c r="K856">
        <v>3424095144714.4102</v>
      </c>
      <c r="L856">
        <v>3366373771153.9302</v>
      </c>
      <c r="M856">
        <v>3307978927826.7002</v>
      </c>
      <c r="N856">
        <v>3243547701610.5698</v>
      </c>
      <c r="O856">
        <v>3192644978643.9102</v>
      </c>
      <c r="P856">
        <v>3138645150832.96</v>
      </c>
      <c r="Q856">
        <v>3091626888916.8501</v>
      </c>
      <c r="R856">
        <v>3050328156403.0698</v>
      </c>
      <c r="S856">
        <v>3015000043162.9199</v>
      </c>
      <c r="T856">
        <v>2983332800558.3599</v>
      </c>
      <c r="U856">
        <v>2954980273366.8799</v>
      </c>
      <c r="V856">
        <v>2951399516018.3501</v>
      </c>
      <c r="W856">
        <v>2951945939766.0498</v>
      </c>
      <c r="X856">
        <v>2954688230609.75</v>
      </c>
      <c r="Y856">
        <v>2961510172322.8198</v>
      </c>
      <c r="Z856">
        <v>2967256603686.6299</v>
      </c>
      <c r="AA856">
        <v>2975580020613.6299</v>
      </c>
      <c r="AB856">
        <v>2982787870547.8301</v>
      </c>
      <c r="AC856">
        <v>2989274725385.8999</v>
      </c>
      <c r="AD856">
        <v>2996013865085.0098</v>
      </c>
      <c r="AE856">
        <v>3003035188875.96</v>
      </c>
      <c r="AF856">
        <v>3011444096543.8301</v>
      </c>
      <c r="AG856">
        <v>3018384112057.9702</v>
      </c>
      <c r="AH856" t="s">
        <v>574</v>
      </c>
    </row>
    <row r="857" spans="1:34" x14ac:dyDescent="0.25">
      <c r="A857">
        <v>5</v>
      </c>
      <c r="B857" t="s">
        <v>193</v>
      </c>
      <c r="C857">
        <v>14863826294.989799</v>
      </c>
      <c r="D857">
        <v>14988136030.5585</v>
      </c>
      <c r="E857">
        <v>15112445766.1273</v>
      </c>
      <c r="F857">
        <v>15346230570.65</v>
      </c>
      <c r="G857">
        <v>15744605439.7875</v>
      </c>
      <c r="H857">
        <v>15938912225.352501</v>
      </c>
      <c r="I857">
        <v>16083924864.8468</v>
      </c>
      <c r="J857">
        <v>16207319994.9224</v>
      </c>
      <c r="K857">
        <v>16267750439.2994</v>
      </c>
      <c r="L857">
        <v>16380316228.1968</v>
      </c>
      <c r="M857">
        <v>16508954447.697399</v>
      </c>
      <c r="N857">
        <v>16586403175.854601</v>
      </c>
      <c r="O857">
        <v>16744920354.8515</v>
      </c>
      <c r="P857">
        <v>16884804673.9729</v>
      </c>
      <c r="Q857">
        <v>17057562598.939301</v>
      </c>
      <c r="R857">
        <v>17234363260.700802</v>
      </c>
      <c r="S857">
        <v>17405187141.104198</v>
      </c>
      <c r="T857">
        <v>17599016042.564701</v>
      </c>
      <c r="U857">
        <v>17820116086.528599</v>
      </c>
      <c r="V857">
        <v>18035260548.904099</v>
      </c>
      <c r="W857">
        <v>18277963117.300201</v>
      </c>
      <c r="X857">
        <v>18521177280.909901</v>
      </c>
      <c r="Y857">
        <v>18807042498.630798</v>
      </c>
      <c r="Z857">
        <v>19093519136.517502</v>
      </c>
      <c r="AA857">
        <v>19401362464.175598</v>
      </c>
      <c r="AB857">
        <v>19695577733.5187</v>
      </c>
      <c r="AC857">
        <v>20014518680.6362</v>
      </c>
      <c r="AD857">
        <v>20312263864.958698</v>
      </c>
      <c r="AE857">
        <v>20557555544.6684</v>
      </c>
      <c r="AF857">
        <v>20808478390.204498</v>
      </c>
      <c r="AG857">
        <v>21068397624.796398</v>
      </c>
      <c r="AH857" t="s">
        <v>574</v>
      </c>
    </row>
    <row r="858" spans="1:34" x14ac:dyDescent="0.25">
      <c r="A858">
        <v>6</v>
      </c>
      <c r="B858" t="s">
        <v>194</v>
      </c>
      <c r="C858">
        <v>264477179049.91299</v>
      </c>
      <c r="D858">
        <v>261786576078.64001</v>
      </c>
      <c r="E858">
        <v>259095973107.367</v>
      </c>
      <c r="F858">
        <v>246130327513.45401</v>
      </c>
      <c r="G858">
        <v>249266004705.51999</v>
      </c>
      <c r="H858">
        <v>254604417271.51099</v>
      </c>
      <c r="I858">
        <v>252029448382.37701</v>
      </c>
      <c r="J858">
        <v>247628920210.62601</v>
      </c>
      <c r="K858">
        <v>244458558909.84601</v>
      </c>
      <c r="L858">
        <v>245456252552.15701</v>
      </c>
      <c r="M858">
        <v>246915526626.08801</v>
      </c>
      <c r="N858">
        <v>246311857324.86401</v>
      </c>
      <c r="O858">
        <v>246300173636.72699</v>
      </c>
      <c r="P858">
        <v>245589566197.28601</v>
      </c>
      <c r="Q858">
        <v>245117013337.33401</v>
      </c>
      <c r="R858">
        <v>245000860533.87201</v>
      </c>
      <c r="S858">
        <v>245395867953.797</v>
      </c>
      <c r="T858">
        <v>246553508976.233</v>
      </c>
      <c r="U858">
        <v>248125719328.39301</v>
      </c>
      <c r="V858">
        <v>249207128702.798</v>
      </c>
      <c r="W858">
        <v>249890966497.72699</v>
      </c>
      <c r="X858">
        <v>251600083036.57999</v>
      </c>
      <c r="Y858">
        <v>253472426905.23199</v>
      </c>
      <c r="Z858">
        <v>254559607903.789</v>
      </c>
      <c r="AA858">
        <v>256167816156.659</v>
      </c>
      <c r="AB858">
        <v>257382104265.73901</v>
      </c>
      <c r="AC858">
        <v>259227402140.52802</v>
      </c>
      <c r="AD858">
        <v>260575189637.745</v>
      </c>
      <c r="AE858">
        <v>261029893047.81</v>
      </c>
      <c r="AF858">
        <v>262368434167.56</v>
      </c>
      <c r="AG858">
        <v>265204462587.077</v>
      </c>
      <c r="AH858" t="s">
        <v>574</v>
      </c>
    </row>
    <row r="859" spans="1:34" x14ac:dyDescent="0.25">
      <c r="A859">
        <v>7</v>
      </c>
      <c r="B859" t="s">
        <v>195</v>
      </c>
      <c r="C859">
        <v>2870551971299.8398</v>
      </c>
      <c r="D859">
        <v>2911881745196.3701</v>
      </c>
      <c r="E859">
        <v>2953211519092.8999</v>
      </c>
      <c r="F859">
        <v>2971834938775.2202</v>
      </c>
      <c r="G859">
        <v>2972700517447.77</v>
      </c>
      <c r="H859">
        <v>2901479941570.8301</v>
      </c>
      <c r="I859">
        <v>2865982375469.4399</v>
      </c>
      <c r="J859">
        <v>2817116397519.8301</v>
      </c>
      <c r="K859">
        <v>2774107447861.5498</v>
      </c>
      <c r="L859">
        <v>2733607816346.3398</v>
      </c>
      <c r="M859">
        <v>2689549054090.2798</v>
      </c>
      <c r="N859">
        <v>2652736884208.7202</v>
      </c>
      <c r="O859">
        <v>2616479590422.3501</v>
      </c>
      <c r="P859">
        <v>2573308896976.1602</v>
      </c>
      <c r="Q859">
        <v>2536831152776.3398</v>
      </c>
      <c r="R859">
        <v>2503704566939.6401</v>
      </c>
      <c r="S859">
        <v>2471175494323.79</v>
      </c>
      <c r="T859">
        <v>2442271426654.5</v>
      </c>
      <c r="U859">
        <v>2419029077112.1401</v>
      </c>
      <c r="V859">
        <v>2394722237036.6001</v>
      </c>
      <c r="W859">
        <v>2371646322696.1499</v>
      </c>
      <c r="X859">
        <v>2358461515499.54</v>
      </c>
      <c r="Y859">
        <v>2351060050186.6299</v>
      </c>
      <c r="Z859">
        <v>2343529460993.8198</v>
      </c>
      <c r="AA859">
        <v>2333619153330.0898</v>
      </c>
      <c r="AB859">
        <v>2320490080336.4102</v>
      </c>
      <c r="AC859">
        <v>2315075359784.5601</v>
      </c>
      <c r="AD859">
        <v>2305526490524.3799</v>
      </c>
      <c r="AE859">
        <v>2292162447779.2798</v>
      </c>
      <c r="AF859">
        <v>2286222350252.3398</v>
      </c>
      <c r="AG859">
        <v>2287495427088.75</v>
      </c>
      <c r="AH859" t="s">
        <v>574</v>
      </c>
    </row>
    <row r="860" spans="1:34" x14ac:dyDescent="0.25">
      <c r="A860">
        <v>8</v>
      </c>
      <c r="B860" t="s">
        <v>196</v>
      </c>
      <c r="C860">
        <v>158377929581.51599</v>
      </c>
      <c r="D860">
        <v>158832665601.18399</v>
      </c>
      <c r="E860">
        <v>159287401620.85101</v>
      </c>
      <c r="F860">
        <v>143918720335.86801</v>
      </c>
      <c r="G860">
        <v>138935833844.133</v>
      </c>
      <c r="H860">
        <v>140052565143.39899</v>
      </c>
      <c r="I860">
        <v>144486617634.31201</v>
      </c>
      <c r="J860">
        <v>144954794923.452</v>
      </c>
      <c r="K860">
        <v>145450047461.17099</v>
      </c>
      <c r="L860">
        <v>146505092781.078</v>
      </c>
      <c r="M860">
        <v>148811978861.06299</v>
      </c>
      <c r="N860">
        <v>145407224187.60101</v>
      </c>
      <c r="O860">
        <v>146861564269.59201</v>
      </c>
      <c r="P860">
        <v>147384317694.57401</v>
      </c>
      <c r="Q860">
        <v>149068287926.655</v>
      </c>
      <c r="R860">
        <v>150820529916.513</v>
      </c>
      <c r="S860">
        <v>152097880904.681</v>
      </c>
      <c r="T860">
        <v>152679885619.37</v>
      </c>
      <c r="U860">
        <v>153958198841.99899</v>
      </c>
      <c r="V860">
        <v>154175490118.72501</v>
      </c>
      <c r="W860">
        <v>155024224467.733</v>
      </c>
      <c r="X860">
        <v>155881624484.85199</v>
      </c>
      <c r="Y860">
        <v>156738964476.00299</v>
      </c>
      <c r="Z860">
        <v>156435318770.138</v>
      </c>
      <c r="AA860">
        <v>157708190547.793</v>
      </c>
      <c r="AB860">
        <v>158584100289.71399</v>
      </c>
      <c r="AC860">
        <v>158226313282.58899</v>
      </c>
      <c r="AD860">
        <v>159637799370.64801</v>
      </c>
      <c r="AE860">
        <v>161690630895.73499</v>
      </c>
      <c r="AF860">
        <v>162469000965.54401</v>
      </c>
      <c r="AG860">
        <v>164779263960.987</v>
      </c>
      <c r="AH860" t="s">
        <v>574</v>
      </c>
    </row>
    <row r="861" spans="1:34" x14ac:dyDescent="0.25">
      <c r="A861">
        <v>9</v>
      </c>
      <c r="B861" t="s">
        <v>197</v>
      </c>
      <c r="C861">
        <v>1733567091784.8701</v>
      </c>
      <c r="D861">
        <v>1761148805838.6201</v>
      </c>
      <c r="E861">
        <v>1788730519892.3701</v>
      </c>
      <c r="F861">
        <v>1840367269927.02</v>
      </c>
      <c r="G861">
        <v>1898427206640.1299</v>
      </c>
      <c r="H861">
        <v>1952079721186.3701</v>
      </c>
      <c r="I861">
        <v>2005679869991.1899</v>
      </c>
      <c r="J861">
        <v>2041972279924.3</v>
      </c>
      <c r="K861">
        <v>2066382172796.1299</v>
      </c>
      <c r="L861">
        <v>2091503495926.1899</v>
      </c>
      <c r="M861">
        <v>2114406935376.6201</v>
      </c>
      <c r="N861">
        <v>2142395391921.6201</v>
      </c>
      <c r="O861">
        <v>2180066944792.05</v>
      </c>
      <c r="P861">
        <v>2208487434446.1401</v>
      </c>
      <c r="Q861">
        <v>2236284066745.7002</v>
      </c>
      <c r="R861">
        <v>2263988527694.0801</v>
      </c>
      <c r="S861">
        <v>2291414277971.4199</v>
      </c>
      <c r="T861">
        <v>2324173352512.1201</v>
      </c>
      <c r="U861">
        <v>2357890242228.71</v>
      </c>
      <c r="V861">
        <v>2381846895384.1802</v>
      </c>
      <c r="W861">
        <v>2412090914317.1299</v>
      </c>
      <c r="X861">
        <v>2449379985315.8901</v>
      </c>
      <c r="Y861">
        <v>2485451266091.1802</v>
      </c>
      <c r="Z861">
        <v>2523325486300.1201</v>
      </c>
      <c r="AA861">
        <v>2555350825385.4702</v>
      </c>
      <c r="AB861">
        <v>2585120808419.8599</v>
      </c>
      <c r="AC861">
        <v>2619860302564.48</v>
      </c>
      <c r="AD861">
        <v>2642043596127.27</v>
      </c>
      <c r="AE861">
        <v>2650271849140.8101</v>
      </c>
      <c r="AF861">
        <v>2682768066662.79</v>
      </c>
      <c r="AG861">
        <v>2735948879673.3501</v>
      </c>
      <c r="AH861" t="s">
        <v>574</v>
      </c>
    </row>
    <row r="862" spans="1:34" x14ac:dyDescent="0.25">
      <c r="A862">
        <v>10</v>
      </c>
      <c r="B862" t="s">
        <v>19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 t="s">
        <v>574</v>
      </c>
    </row>
    <row r="863" spans="1:34" x14ac:dyDescent="0.25">
      <c r="A863">
        <v>11</v>
      </c>
      <c r="B863" t="s">
        <v>199</v>
      </c>
      <c r="C863">
        <v>301651546233.758</v>
      </c>
      <c r="D863">
        <v>300334642830.09003</v>
      </c>
      <c r="E863">
        <v>299017739426.42102</v>
      </c>
      <c r="F863">
        <v>297495038893.33301</v>
      </c>
      <c r="G863">
        <v>294085441338.07397</v>
      </c>
      <c r="H863">
        <v>291922589931.995</v>
      </c>
      <c r="I863">
        <v>288240792797.56897</v>
      </c>
      <c r="J863">
        <v>281554039128.15802</v>
      </c>
      <c r="K863">
        <v>274874814639.06699</v>
      </c>
      <c r="L863">
        <v>268936673417.58301</v>
      </c>
      <c r="M863">
        <v>263631539713.83099</v>
      </c>
      <c r="N863">
        <v>258708968331.14001</v>
      </c>
      <c r="O863">
        <v>254457645880.367</v>
      </c>
      <c r="P863">
        <v>251574699530.72601</v>
      </c>
      <c r="Q863">
        <v>250158117663.88199</v>
      </c>
      <c r="R863">
        <v>249260252426.44101</v>
      </c>
      <c r="S863">
        <v>247578340343.98199</v>
      </c>
      <c r="T863">
        <v>246394922625.32999</v>
      </c>
      <c r="U863">
        <v>245940540926.608</v>
      </c>
      <c r="V863">
        <v>247182637604.24301</v>
      </c>
      <c r="W863">
        <v>247381097067.95499</v>
      </c>
      <c r="X863">
        <v>247150088507.59399</v>
      </c>
      <c r="Y863">
        <v>247953801247.289</v>
      </c>
      <c r="Z863">
        <v>247029336447.44299</v>
      </c>
      <c r="AA863">
        <v>247982447360.00699</v>
      </c>
      <c r="AB863">
        <v>249558794351.30701</v>
      </c>
      <c r="AC863">
        <v>251501725473.72198</v>
      </c>
      <c r="AD863">
        <v>252329627767.12</v>
      </c>
      <c r="AE863">
        <v>252586852860.66199</v>
      </c>
      <c r="AF863">
        <v>254040803841.55899</v>
      </c>
      <c r="AG863">
        <v>254864034296.742</v>
      </c>
      <c r="AH863" t="s">
        <v>574</v>
      </c>
    </row>
    <row r="864" spans="1:34" x14ac:dyDescent="0.25">
      <c r="A864">
        <v>12</v>
      </c>
      <c r="B864" t="s">
        <v>200</v>
      </c>
      <c r="C864">
        <v>2558290046661.9302</v>
      </c>
      <c r="D864">
        <v>2677149640311.1099</v>
      </c>
      <c r="E864">
        <v>2796009233960.29</v>
      </c>
      <c r="F864">
        <v>2929104872026.75</v>
      </c>
      <c r="G864">
        <v>3092615922461.2798</v>
      </c>
      <c r="H864">
        <v>3180900675728.6099</v>
      </c>
      <c r="I864">
        <v>3212104893080.46</v>
      </c>
      <c r="J864">
        <v>3207925238114.98</v>
      </c>
      <c r="K864">
        <v>3162816132087.0298</v>
      </c>
      <c r="L864">
        <v>3111139696992.5898</v>
      </c>
      <c r="M864">
        <v>3051204441251.79</v>
      </c>
      <c r="N864">
        <v>2979189867780.2002</v>
      </c>
      <c r="O864">
        <v>2900466019054.8101</v>
      </c>
      <c r="P864">
        <v>2805487942700.3301</v>
      </c>
      <c r="Q864">
        <v>2709067522010.52</v>
      </c>
      <c r="R864">
        <v>2623829226743.6899</v>
      </c>
      <c r="S864">
        <v>2537259784044.7998</v>
      </c>
      <c r="T864">
        <v>2456757284347.6099</v>
      </c>
      <c r="U864">
        <v>2382539376391.5</v>
      </c>
      <c r="V864">
        <v>2304115653165.3198</v>
      </c>
      <c r="W864">
        <v>2239366963814.8799</v>
      </c>
      <c r="X864">
        <v>2175909401000.9399</v>
      </c>
      <c r="Y864">
        <v>2112527790479.4399</v>
      </c>
      <c r="Z864">
        <v>2051802293747.6899</v>
      </c>
      <c r="AA864">
        <v>2000605547484.22</v>
      </c>
      <c r="AB864">
        <v>1953198798761.51</v>
      </c>
      <c r="AC864">
        <v>1909963494789.3601</v>
      </c>
      <c r="AD864">
        <v>1866665318677.0601</v>
      </c>
      <c r="AE864">
        <v>1822288108044.25</v>
      </c>
      <c r="AF864">
        <v>1782424236739.4099</v>
      </c>
      <c r="AG864">
        <v>1746251902831.3301</v>
      </c>
      <c r="AH864" t="s">
        <v>574</v>
      </c>
    </row>
    <row r="865" spans="1:34" x14ac:dyDescent="0.25">
      <c r="A865">
        <v>13</v>
      </c>
      <c r="B865" t="s">
        <v>20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 t="s">
        <v>574</v>
      </c>
    </row>
    <row r="866" spans="1:34" x14ac:dyDescent="0.25">
      <c r="A866">
        <v>14</v>
      </c>
      <c r="B866" t="s">
        <v>202</v>
      </c>
      <c r="C866">
        <v>535536397841.87097</v>
      </c>
      <c r="D866">
        <v>551871181922.06006</v>
      </c>
      <c r="E866">
        <v>568205966002.24902</v>
      </c>
      <c r="F866">
        <v>580366247053.02795</v>
      </c>
      <c r="G866">
        <v>587190284357.31799</v>
      </c>
      <c r="H866">
        <v>596104574875.70801</v>
      </c>
      <c r="I866">
        <v>603695407298.16003</v>
      </c>
      <c r="J866">
        <v>607515968179.68506</v>
      </c>
      <c r="K866">
        <v>610681855391.005</v>
      </c>
      <c r="L866">
        <v>613293895447.96106</v>
      </c>
      <c r="M866">
        <v>614461903217.70996</v>
      </c>
      <c r="N866">
        <v>614217543530.94104</v>
      </c>
      <c r="O866">
        <v>612891870742.43298</v>
      </c>
      <c r="P866">
        <v>610247290523.91199</v>
      </c>
      <c r="Q866">
        <v>610858387481.24097</v>
      </c>
      <c r="R866">
        <v>612794477000.07495</v>
      </c>
      <c r="S866">
        <v>613515201239.67896</v>
      </c>
      <c r="T866">
        <v>615459980790.31604</v>
      </c>
      <c r="U866">
        <v>619159202884.32605</v>
      </c>
      <c r="V866">
        <v>622472013855.43604</v>
      </c>
      <c r="W866">
        <v>623635718793.90295</v>
      </c>
      <c r="X866">
        <v>627586424502.453</v>
      </c>
      <c r="Y866">
        <v>633867435007.51294</v>
      </c>
      <c r="Z866">
        <v>637407183417.16394</v>
      </c>
      <c r="AA866">
        <v>639007673188.37305</v>
      </c>
      <c r="AB866">
        <v>641446519013.18201</v>
      </c>
      <c r="AC866">
        <v>643779560536.94104</v>
      </c>
      <c r="AD866">
        <v>644874989667.28503</v>
      </c>
      <c r="AE866">
        <v>643042537214.62903</v>
      </c>
      <c r="AF866">
        <v>643355009244.11694</v>
      </c>
      <c r="AG866">
        <v>647657244667.57202</v>
      </c>
      <c r="AH866" t="s">
        <v>574</v>
      </c>
    </row>
    <row r="867" spans="1:34" x14ac:dyDescent="0.25">
      <c r="A867">
        <v>15</v>
      </c>
      <c r="B867" t="s">
        <v>203</v>
      </c>
      <c r="C867">
        <v>386182950922.07397</v>
      </c>
      <c r="D867">
        <v>391245252404.37097</v>
      </c>
      <c r="E867">
        <v>396307553886.66901</v>
      </c>
      <c r="F867">
        <v>405791873347.21698</v>
      </c>
      <c r="G867">
        <v>416944351299.15002</v>
      </c>
      <c r="H867">
        <v>424233178956.45697</v>
      </c>
      <c r="I867">
        <v>429161933631.37799</v>
      </c>
      <c r="J867">
        <v>431643721174.703</v>
      </c>
      <c r="K867">
        <v>431795539285.42999</v>
      </c>
      <c r="L867">
        <v>434422019096.31201</v>
      </c>
      <c r="M867">
        <v>437104724738.22803</v>
      </c>
      <c r="N867">
        <v>438196749745.211</v>
      </c>
      <c r="O867">
        <v>443054727087.44202</v>
      </c>
      <c r="P867">
        <v>446366978661.505</v>
      </c>
      <c r="Q867">
        <v>451398800081.75403</v>
      </c>
      <c r="R867">
        <v>456604197140.72302</v>
      </c>
      <c r="S867">
        <v>462043230516.552</v>
      </c>
      <c r="T867">
        <v>468547399648.69598</v>
      </c>
      <c r="U867">
        <v>474758833983.84399</v>
      </c>
      <c r="V867">
        <v>479855073863.03497</v>
      </c>
      <c r="W867">
        <v>483737661329.91901</v>
      </c>
      <c r="X867">
        <v>488934708880.87</v>
      </c>
      <c r="Y867">
        <v>495887579528.06299</v>
      </c>
      <c r="Z867">
        <v>503253783941.30701</v>
      </c>
      <c r="AA867">
        <v>509846736756.41901</v>
      </c>
      <c r="AB867">
        <v>515372371438.58899</v>
      </c>
      <c r="AC867">
        <v>521339797938.56702</v>
      </c>
      <c r="AD867">
        <v>525760187849.90997</v>
      </c>
      <c r="AE867">
        <v>528182660767.16901</v>
      </c>
      <c r="AF867">
        <v>532121156818.64301</v>
      </c>
      <c r="AG867">
        <v>540161611022.625</v>
      </c>
      <c r="AH867" t="s">
        <v>574</v>
      </c>
    </row>
    <row r="868" spans="1:34" x14ac:dyDescent="0.25">
      <c r="A868">
        <v>16</v>
      </c>
      <c r="B868" t="s">
        <v>204</v>
      </c>
      <c r="C868">
        <v>47578461563.852303</v>
      </c>
      <c r="D868">
        <v>48170544360.394501</v>
      </c>
      <c r="E868">
        <v>48762627156.936798</v>
      </c>
      <c r="F868">
        <v>49948379781.156998</v>
      </c>
      <c r="G868">
        <v>51543061023.2155</v>
      </c>
      <c r="H868">
        <v>52643562340.925903</v>
      </c>
      <c r="I868">
        <v>53116882821.085098</v>
      </c>
      <c r="J868">
        <v>53193269865.339104</v>
      </c>
      <c r="K868">
        <v>52982518293.7509</v>
      </c>
      <c r="L868">
        <v>52839201678.166</v>
      </c>
      <c r="M868">
        <v>52827559341.019302</v>
      </c>
      <c r="N868">
        <v>52537764374.0336</v>
      </c>
      <c r="O868">
        <v>52976487575.435303</v>
      </c>
      <c r="P868">
        <v>53174179267.503304</v>
      </c>
      <c r="Q868">
        <v>53715769821.020599</v>
      </c>
      <c r="R868">
        <v>54334487006.117302</v>
      </c>
      <c r="S868">
        <v>54959986823.310303</v>
      </c>
      <c r="T868">
        <v>55625943608.007202</v>
      </c>
      <c r="U868">
        <v>56361768282.846397</v>
      </c>
      <c r="V868">
        <v>57146806330.960503</v>
      </c>
      <c r="W868">
        <v>57894857308.772003</v>
      </c>
      <c r="X868">
        <v>58741159381.143402</v>
      </c>
      <c r="Y868">
        <v>59682416762.055901</v>
      </c>
      <c r="Z868">
        <v>60602125958.082802</v>
      </c>
      <c r="AA868">
        <v>61713536188.8423</v>
      </c>
      <c r="AB868">
        <v>62711695569.599503</v>
      </c>
      <c r="AC868">
        <v>63657384311.236504</v>
      </c>
      <c r="AD868">
        <v>64596242655.762398</v>
      </c>
      <c r="AE868">
        <v>65498341969.411201</v>
      </c>
      <c r="AF868">
        <v>66431006270.087303</v>
      </c>
      <c r="AG868">
        <v>67309740787.482498</v>
      </c>
      <c r="AH868" t="s">
        <v>574</v>
      </c>
    </row>
    <row r="869" spans="1:34" x14ac:dyDescent="0.25">
      <c r="A869">
        <v>17</v>
      </c>
      <c r="B869" t="s">
        <v>205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 t="s">
        <v>574</v>
      </c>
    </row>
    <row r="870" spans="1:34" x14ac:dyDescent="0.25">
      <c r="A870">
        <v>18</v>
      </c>
      <c r="B870" t="s">
        <v>206</v>
      </c>
      <c r="C870">
        <v>61770342944.617401</v>
      </c>
      <c r="D870">
        <v>63398755734.963203</v>
      </c>
      <c r="E870">
        <v>65027168525.308998</v>
      </c>
      <c r="F870">
        <v>66339957370.132202</v>
      </c>
      <c r="G870">
        <v>67830531823.538597</v>
      </c>
      <c r="H870">
        <v>68923407610.204498</v>
      </c>
      <c r="I870">
        <v>69749643501.038895</v>
      </c>
      <c r="J870">
        <v>70431955928.535202</v>
      </c>
      <c r="K870">
        <v>70606725879.206497</v>
      </c>
      <c r="L870">
        <v>71273126236.443802</v>
      </c>
      <c r="M870">
        <v>71928955931.030807</v>
      </c>
      <c r="N870">
        <v>72131258770.465698</v>
      </c>
      <c r="O870">
        <v>73052502612.626999</v>
      </c>
      <c r="P870">
        <v>73668989413.292404</v>
      </c>
      <c r="Q870">
        <v>74751134804.864197</v>
      </c>
      <c r="R870">
        <v>75871293119.512894</v>
      </c>
      <c r="S870">
        <v>77035832130.763</v>
      </c>
      <c r="T870">
        <v>78274857439.293304</v>
      </c>
      <c r="U870">
        <v>79434695105.564499</v>
      </c>
      <c r="V870">
        <v>80579735430.121201</v>
      </c>
      <c r="W870">
        <v>81588138809.630005</v>
      </c>
      <c r="X870">
        <v>82809099624.898895</v>
      </c>
      <c r="Y870">
        <v>84333369693.980896</v>
      </c>
      <c r="Z870">
        <v>85708754398.277206</v>
      </c>
      <c r="AA870">
        <v>87170172582.834396</v>
      </c>
      <c r="AB870">
        <v>88478366570.974594</v>
      </c>
      <c r="AC870">
        <v>89922031797.178604</v>
      </c>
      <c r="AD870">
        <v>91192058794.069</v>
      </c>
      <c r="AE870">
        <v>92320245646.516693</v>
      </c>
      <c r="AF870">
        <v>93635916472.454803</v>
      </c>
      <c r="AG870">
        <v>95214896602.841599</v>
      </c>
      <c r="AH870" t="s">
        <v>574</v>
      </c>
    </row>
    <row r="871" spans="1:34" x14ac:dyDescent="0.25">
      <c r="A871">
        <v>19</v>
      </c>
      <c r="B871" t="s">
        <v>207</v>
      </c>
      <c r="C871">
        <v>30226844935.135799</v>
      </c>
      <c r="D871">
        <v>31707937610.551498</v>
      </c>
      <c r="E871">
        <v>33189030285.967098</v>
      </c>
      <c r="F871">
        <v>35916319133.093597</v>
      </c>
      <c r="G871">
        <v>36234422479.404701</v>
      </c>
      <c r="H871">
        <v>36378385070.820396</v>
      </c>
      <c r="I871">
        <v>36336211502.2183</v>
      </c>
      <c r="J871">
        <v>36178378713.146797</v>
      </c>
      <c r="K871">
        <v>36132314317.537003</v>
      </c>
      <c r="L871">
        <v>36022260350.230103</v>
      </c>
      <c r="M871">
        <v>36021436604.918701</v>
      </c>
      <c r="N871">
        <v>35973429883.604797</v>
      </c>
      <c r="O871">
        <v>36228534543.1474</v>
      </c>
      <c r="P871">
        <v>36455886456.1791</v>
      </c>
      <c r="Q871">
        <v>36835702769.249199</v>
      </c>
      <c r="R871">
        <v>37262592889.656601</v>
      </c>
      <c r="S871">
        <v>37707548033.6017</v>
      </c>
      <c r="T871">
        <v>38189676303.328796</v>
      </c>
      <c r="U871">
        <v>38693231712.584099</v>
      </c>
      <c r="V871">
        <v>39197021196.988403</v>
      </c>
      <c r="W871">
        <v>39637763386.678299</v>
      </c>
      <c r="X871">
        <v>40104176149.724297</v>
      </c>
      <c r="Y871">
        <v>40648695307.684196</v>
      </c>
      <c r="Z871">
        <v>41152664083.691902</v>
      </c>
      <c r="AA871">
        <v>41690951663.154701</v>
      </c>
      <c r="AB871">
        <v>42198455870.369499</v>
      </c>
      <c r="AC871">
        <v>42748808181.041199</v>
      </c>
      <c r="AD871">
        <v>43301650055.233299</v>
      </c>
      <c r="AE871">
        <v>43773786802.325897</v>
      </c>
      <c r="AF871">
        <v>44313396557.757599</v>
      </c>
      <c r="AG871">
        <v>44926130592.869102</v>
      </c>
      <c r="AH871" t="s">
        <v>574</v>
      </c>
    </row>
    <row r="872" spans="1:34" x14ac:dyDescent="0.25">
      <c r="A872">
        <v>20</v>
      </c>
      <c r="B872" t="s">
        <v>208</v>
      </c>
      <c r="C872">
        <v>46268742436.274002</v>
      </c>
      <c r="D872">
        <v>48535876027.957703</v>
      </c>
      <c r="E872">
        <v>50803009619.641296</v>
      </c>
      <c r="F872">
        <v>54977716754.567299</v>
      </c>
      <c r="G872">
        <v>55464642923.347801</v>
      </c>
      <c r="H872">
        <v>55685008895.283203</v>
      </c>
      <c r="I872">
        <v>55620453101.006401</v>
      </c>
      <c r="J872">
        <v>55378855783.085297</v>
      </c>
      <c r="K872">
        <v>55308344234.144997</v>
      </c>
      <c r="L872">
        <v>55139882766.2565</v>
      </c>
      <c r="M872">
        <v>55138621845.385399</v>
      </c>
      <c r="N872">
        <v>55065137145.660698</v>
      </c>
      <c r="O872">
        <v>55455630159.800903</v>
      </c>
      <c r="P872">
        <v>55803641575.779999</v>
      </c>
      <c r="Q872">
        <v>56385032825.8508</v>
      </c>
      <c r="R872">
        <v>57038480748.454201</v>
      </c>
      <c r="S872">
        <v>57719581107.921799</v>
      </c>
      <c r="T872">
        <v>58457582999.323898</v>
      </c>
      <c r="U872">
        <v>59228383775.363403</v>
      </c>
      <c r="V872">
        <v>59999542854.189697</v>
      </c>
      <c r="W872">
        <v>60674194373.371399</v>
      </c>
      <c r="X872">
        <v>61388140273.073402</v>
      </c>
      <c r="Y872">
        <v>62221644951.624199</v>
      </c>
      <c r="Z872">
        <v>62993078475.138298</v>
      </c>
      <c r="AA872">
        <v>63817044371.157204</v>
      </c>
      <c r="AB872">
        <v>64593889638.975899</v>
      </c>
      <c r="AC872">
        <v>65436323222.974602</v>
      </c>
      <c r="AD872">
        <v>66282567623.932404</v>
      </c>
      <c r="AE872">
        <v>67005275322.761299</v>
      </c>
      <c r="AF872">
        <v>67831265095.8834</v>
      </c>
      <c r="AG872">
        <v>68769187439.857803</v>
      </c>
      <c r="AH872" t="s">
        <v>574</v>
      </c>
    </row>
    <row r="873" spans="1:34" x14ac:dyDescent="0.25">
      <c r="A873">
        <v>21</v>
      </c>
      <c r="B873" t="s">
        <v>209</v>
      </c>
      <c r="C873">
        <v>422937434523.20203</v>
      </c>
      <c r="D873">
        <v>426474561478.55701</v>
      </c>
      <c r="E873">
        <v>430011688433.91101</v>
      </c>
      <c r="F873">
        <v>436663834623.797</v>
      </c>
      <c r="G873">
        <v>447999249999.87201</v>
      </c>
      <c r="H873">
        <v>453528083004.66803</v>
      </c>
      <c r="I873">
        <v>457654293342.70502</v>
      </c>
      <c r="J873">
        <v>461165395982.83698</v>
      </c>
      <c r="K873">
        <v>462884892470.79901</v>
      </c>
      <c r="L873">
        <v>466087855491.65997</v>
      </c>
      <c r="M873">
        <v>469748145746.50299</v>
      </c>
      <c r="N873">
        <v>471951882909.71997</v>
      </c>
      <c r="O873">
        <v>476462353341.91302</v>
      </c>
      <c r="P873">
        <v>480442641720.22699</v>
      </c>
      <c r="Q873">
        <v>485358320370.448</v>
      </c>
      <c r="R873">
        <v>490389031630.34802</v>
      </c>
      <c r="S873">
        <v>495249678700.57501</v>
      </c>
      <c r="T873">
        <v>500764913922.86603</v>
      </c>
      <c r="U873">
        <v>507056126125.64801</v>
      </c>
      <c r="V873">
        <v>513177877360.02802</v>
      </c>
      <c r="W873">
        <v>520083770875.76501</v>
      </c>
      <c r="X873">
        <v>527004221394.71997</v>
      </c>
      <c r="Y873">
        <v>535138271093.823</v>
      </c>
      <c r="Z873">
        <v>543289718229.578</v>
      </c>
      <c r="AA873">
        <v>552049136205.19604</v>
      </c>
      <c r="AB873">
        <v>560420779464.74194</v>
      </c>
      <c r="AC873">
        <v>569495970688.13306</v>
      </c>
      <c r="AD873">
        <v>577968054652.23499</v>
      </c>
      <c r="AE873">
        <v>584947619110.76794</v>
      </c>
      <c r="AF873">
        <v>592087413565.31299</v>
      </c>
      <c r="AG873">
        <v>599483192557.87195</v>
      </c>
      <c r="AH873" t="s">
        <v>574</v>
      </c>
    </row>
    <row r="874" spans="1:34" x14ac:dyDescent="0.25">
      <c r="A874">
        <v>22</v>
      </c>
      <c r="B874" t="s">
        <v>210</v>
      </c>
      <c r="C874">
        <v>5243400000000</v>
      </c>
      <c r="D874">
        <v>5223346817584.6797</v>
      </c>
      <c r="E874">
        <v>5203293635169.3701</v>
      </c>
      <c r="F874">
        <v>5145038346469.8604</v>
      </c>
      <c r="G874">
        <v>5168703321957.29</v>
      </c>
      <c r="H874">
        <v>5192803138532.4502</v>
      </c>
      <c r="I874">
        <v>5205915908439.2695</v>
      </c>
      <c r="J874">
        <v>5170781800029.1797</v>
      </c>
      <c r="K874">
        <v>5133853802634.8096</v>
      </c>
      <c r="L874">
        <v>5127892014517.5098</v>
      </c>
      <c r="M874">
        <v>5130896507370.3496</v>
      </c>
      <c r="N874">
        <v>5052724145631.5098</v>
      </c>
      <c r="O874">
        <v>4991099558122.5703</v>
      </c>
      <c r="P874">
        <v>4936939207364.7695</v>
      </c>
      <c r="Q874">
        <v>4887182672314.5898</v>
      </c>
      <c r="R874">
        <v>4846928933965.7998</v>
      </c>
      <c r="S874">
        <v>4814691886801.1201</v>
      </c>
      <c r="T874">
        <v>4799136903375.6396</v>
      </c>
      <c r="U874">
        <v>4793875323835.1904</v>
      </c>
      <c r="V874">
        <v>4789851539112.6602</v>
      </c>
      <c r="W874">
        <v>4785687660338.7305</v>
      </c>
      <c r="X874">
        <v>4783702078729.8604</v>
      </c>
      <c r="Y874">
        <v>4783545641561.9199</v>
      </c>
      <c r="Z874">
        <v>4792857126264.4297</v>
      </c>
      <c r="AA874">
        <v>4808034219724.4502</v>
      </c>
      <c r="AB874">
        <v>4827686305900.3799</v>
      </c>
      <c r="AC874">
        <v>4851240186257.9004</v>
      </c>
      <c r="AD874">
        <v>4869223228683.3398</v>
      </c>
      <c r="AE874">
        <v>4887501731818.3096</v>
      </c>
      <c r="AF874">
        <v>4912733386528.5996</v>
      </c>
      <c r="AG874">
        <v>4950086090851.0996</v>
      </c>
      <c r="AH874" t="s">
        <v>574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74</v>
      </c>
    </row>
    <row r="876" spans="1:34" x14ac:dyDescent="0.25">
      <c r="A876">
        <v>24</v>
      </c>
      <c r="B876" t="s">
        <v>212</v>
      </c>
      <c r="C876">
        <v>207761410344.90201</v>
      </c>
      <c r="D876">
        <v>206966834790.77499</v>
      </c>
      <c r="E876">
        <v>206172259236.64801</v>
      </c>
      <c r="F876">
        <v>203863985799.51599</v>
      </c>
      <c r="G876">
        <v>204801672926.76999</v>
      </c>
      <c r="H876">
        <v>205756589942.582</v>
      </c>
      <c r="I876">
        <v>206276162656.73099</v>
      </c>
      <c r="J876">
        <v>204884029324.448</v>
      </c>
      <c r="K876">
        <v>203420815985.79999</v>
      </c>
      <c r="L876">
        <v>203184589585.48199</v>
      </c>
      <c r="M876">
        <v>203303637850.44</v>
      </c>
      <c r="N876">
        <v>200206181977.37</v>
      </c>
      <c r="O876">
        <v>197764405417.737</v>
      </c>
      <c r="P876">
        <v>195618387403.04901</v>
      </c>
      <c r="Q876">
        <v>193646863602.48001</v>
      </c>
      <c r="R876">
        <v>192051873052.26501</v>
      </c>
      <c r="S876">
        <v>190774531177.854</v>
      </c>
      <c r="T876">
        <v>190158189625.737</v>
      </c>
      <c r="U876">
        <v>189949707879.92999</v>
      </c>
      <c r="V876">
        <v>189790271790.965</v>
      </c>
      <c r="W876">
        <v>189625284697.366</v>
      </c>
      <c r="X876">
        <v>189546609174.72501</v>
      </c>
      <c r="Y876">
        <v>189540410600.01401</v>
      </c>
      <c r="Z876">
        <v>189909363415.78201</v>
      </c>
      <c r="AA876">
        <v>190510731677.25201</v>
      </c>
      <c r="AB876">
        <v>191289414428.92599</v>
      </c>
      <c r="AC876">
        <v>192222699587.82599</v>
      </c>
      <c r="AD876">
        <v>192935249127.552</v>
      </c>
      <c r="AE876">
        <v>193659505829.371</v>
      </c>
      <c r="AF876">
        <v>194659270136.48901</v>
      </c>
      <c r="AG876">
        <v>196139311813.69101</v>
      </c>
      <c r="AH876" t="s">
        <v>574</v>
      </c>
    </row>
    <row r="877" spans="1:34" x14ac:dyDescent="0.25">
      <c r="A877">
        <v>0</v>
      </c>
      <c r="B877" t="s">
        <v>188</v>
      </c>
      <c r="C877">
        <v>250054779848.561</v>
      </c>
      <c r="D877">
        <v>251775935988.944</v>
      </c>
      <c r="E877">
        <v>253497092129.32599</v>
      </c>
      <c r="F877">
        <v>255977646832.55701</v>
      </c>
      <c r="G877">
        <v>257954023620.12</v>
      </c>
      <c r="H877">
        <v>259905100850.698</v>
      </c>
      <c r="I877">
        <v>262179557767.5</v>
      </c>
      <c r="J877">
        <v>263945244872.29901</v>
      </c>
      <c r="K877">
        <v>265051744799.01199</v>
      </c>
      <c r="L877">
        <v>266358507032.94101</v>
      </c>
      <c r="M877">
        <v>267374332384.64001</v>
      </c>
      <c r="N877">
        <v>266167548865.12799</v>
      </c>
      <c r="O877">
        <v>266514331978.75201</v>
      </c>
      <c r="P877">
        <v>265109548670.54501</v>
      </c>
      <c r="Q877">
        <v>264128327015.23599</v>
      </c>
      <c r="R877">
        <v>263318174224.85199</v>
      </c>
      <c r="S877">
        <v>262664699504.87601</v>
      </c>
      <c r="T877">
        <v>262625177638.793</v>
      </c>
      <c r="U877">
        <v>262718911695.116</v>
      </c>
      <c r="V877">
        <v>262839803996.81</v>
      </c>
      <c r="W877">
        <v>262776022904.35999</v>
      </c>
      <c r="X877">
        <v>262438033125.13101</v>
      </c>
      <c r="Y877">
        <v>262399960768.54999</v>
      </c>
      <c r="Z877">
        <v>262500653540.23001</v>
      </c>
      <c r="AA877">
        <v>262752557966.41101</v>
      </c>
      <c r="AB877">
        <v>263134966386.44199</v>
      </c>
      <c r="AC877">
        <v>263580241263.776</v>
      </c>
      <c r="AD877">
        <v>264061975851.51099</v>
      </c>
      <c r="AE877">
        <v>264612797485.297</v>
      </c>
      <c r="AF877">
        <v>265291427346.18399</v>
      </c>
      <c r="AG877">
        <v>266025170660.599</v>
      </c>
      <c r="AH877" t="s">
        <v>566</v>
      </c>
    </row>
    <row r="878" spans="1:34" x14ac:dyDescent="0.25">
      <c r="A878">
        <v>1</v>
      </c>
      <c r="B878" t="s">
        <v>189</v>
      </c>
      <c r="C878">
        <v>39911714571.719597</v>
      </c>
      <c r="D878">
        <v>40633099742.981201</v>
      </c>
      <c r="E878">
        <v>41354484914.242798</v>
      </c>
      <c r="F878">
        <v>41712443431.386101</v>
      </c>
      <c r="G878">
        <v>42294762773.691498</v>
      </c>
      <c r="H878">
        <v>42908142938.727798</v>
      </c>
      <c r="I878">
        <v>43080092597.083</v>
      </c>
      <c r="J878">
        <v>43188940363.606499</v>
      </c>
      <c r="K878">
        <v>43910836275.965599</v>
      </c>
      <c r="L878">
        <v>44172449828.702499</v>
      </c>
      <c r="M878">
        <v>44556092783.394997</v>
      </c>
      <c r="N878">
        <v>44886939137.108299</v>
      </c>
      <c r="O878">
        <v>45394595428.4384</v>
      </c>
      <c r="P878">
        <v>45658136035.410103</v>
      </c>
      <c r="Q878">
        <v>45656349332.928902</v>
      </c>
      <c r="R878">
        <v>45602354827.067101</v>
      </c>
      <c r="S878">
        <v>45550669210.849602</v>
      </c>
      <c r="T878">
        <v>45529668629.874603</v>
      </c>
      <c r="U878">
        <v>45764329164.474701</v>
      </c>
      <c r="V878">
        <v>45968105365.675102</v>
      </c>
      <c r="W878">
        <v>46331067029.635399</v>
      </c>
      <c r="X878">
        <v>46541376318.396896</v>
      </c>
      <c r="Y878">
        <v>46966076726.109398</v>
      </c>
      <c r="Z878">
        <v>47155450494.864304</v>
      </c>
      <c r="AA878">
        <v>47602047875.413902</v>
      </c>
      <c r="AB878">
        <v>47920823595.117599</v>
      </c>
      <c r="AC878">
        <v>48277239975.709198</v>
      </c>
      <c r="AD878">
        <v>48391944095.756798</v>
      </c>
      <c r="AE878">
        <v>48784583574.528503</v>
      </c>
      <c r="AF878">
        <v>49096186576.546303</v>
      </c>
      <c r="AG878">
        <v>49460197179.929901</v>
      </c>
      <c r="AH878" t="s">
        <v>566</v>
      </c>
    </row>
    <row r="879" spans="1:34" x14ac:dyDescent="0.25">
      <c r="A879">
        <v>2</v>
      </c>
      <c r="B879" t="s">
        <v>190</v>
      </c>
      <c r="C879">
        <v>9002822915.3477097</v>
      </c>
      <c r="D879">
        <v>9165544638.0378094</v>
      </c>
      <c r="E879">
        <v>9328266360.7279091</v>
      </c>
      <c r="F879">
        <v>9409010502.52845</v>
      </c>
      <c r="G879">
        <v>9540363364.0933704</v>
      </c>
      <c r="H879">
        <v>9678722566.7702007</v>
      </c>
      <c r="I879">
        <v>9717508981.7648506</v>
      </c>
      <c r="J879">
        <v>9742061601.8979893</v>
      </c>
      <c r="K879">
        <v>9904898531.6571503</v>
      </c>
      <c r="L879">
        <v>9963910290.8065205</v>
      </c>
      <c r="M879">
        <v>10050448030.9382</v>
      </c>
      <c r="N879">
        <v>10125076524.517799</v>
      </c>
      <c r="O879">
        <v>10239587758.6693</v>
      </c>
      <c r="P879">
        <v>10299034200.4228</v>
      </c>
      <c r="Q879">
        <v>10298631176.743799</v>
      </c>
      <c r="R879">
        <v>10286451720.664499</v>
      </c>
      <c r="S879">
        <v>10274793077.2043</v>
      </c>
      <c r="T879">
        <v>10270056009.0611</v>
      </c>
      <c r="U879">
        <v>10322988018.1441</v>
      </c>
      <c r="V879">
        <v>10368953496.5369</v>
      </c>
      <c r="W879">
        <v>10450826190.325199</v>
      </c>
      <c r="X879">
        <v>10498265327.042101</v>
      </c>
      <c r="Y879">
        <v>10594064332.515499</v>
      </c>
      <c r="Z879">
        <v>10636781076.7899</v>
      </c>
      <c r="AA879">
        <v>10737519348.1143</v>
      </c>
      <c r="AB879">
        <v>10809425087.694799</v>
      </c>
      <c r="AC879">
        <v>10889821372.1698</v>
      </c>
      <c r="AD879">
        <v>10915695000.7906</v>
      </c>
      <c r="AE879">
        <v>11004262072.7616</v>
      </c>
      <c r="AF879">
        <v>11074549873.653099</v>
      </c>
      <c r="AG879">
        <v>11156659175.0634</v>
      </c>
      <c r="AH879" t="s">
        <v>566</v>
      </c>
    </row>
    <row r="880" spans="1:34" x14ac:dyDescent="0.25">
      <c r="A880">
        <v>3</v>
      </c>
      <c r="B880" t="s">
        <v>191</v>
      </c>
      <c r="C880">
        <v>80747122881.018997</v>
      </c>
      <c r="D880">
        <v>82206588546.512497</v>
      </c>
      <c r="E880">
        <v>83666054212.006104</v>
      </c>
      <c r="F880">
        <v>84390255632.071304</v>
      </c>
      <c r="G880">
        <v>85568371180.192902</v>
      </c>
      <c r="H880">
        <v>86809327227.570007</v>
      </c>
      <c r="I880">
        <v>87157206048.150604</v>
      </c>
      <c r="J880">
        <v>87377420691.222305</v>
      </c>
      <c r="K880">
        <v>88837919659.208893</v>
      </c>
      <c r="L880">
        <v>89367201398.088394</v>
      </c>
      <c r="M880">
        <v>90143366119.083405</v>
      </c>
      <c r="N880">
        <v>90812715743.991699</v>
      </c>
      <c r="O880">
        <v>91839777231.508102</v>
      </c>
      <c r="P880">
        <v>92372957677.490707</v>
      </c>
      <c r="Q880">
        <v>92369342922.114899</v>
      </c>
      <c r="R880">
        <v>92260104292.642197</v>
      </c>
      <c r="S880">
        <v>92155536878.070404</v>
      </c>
      <c r="T880">
        <v>92113049690.768097</v>
      </c>
      <c r="U880">
        <v>92587801608.244095</v>
      </c>
      <c r="V880">
        <v>93000070089.694305</v>
      </c>
      <c r="W880">
        <v>93734393593.3423</v>
      </c>
      <c r="X880">
        <v>94159879447.930893</v>
      </c>
      <c r="Y880">
        <v>95019109285.014297</v>
      </c>
      <c r="Z880">
        <v>95402239579.970993</v>
      </c>
      <c r="AA880">
        <v>96305770133.658005</v>
      </c>
      <c r="AB880">
        <v>96950699134.744705</v>
      </c>
      <c r="AC880">
        <v>97671780591.386307</v>
      </c>
      <c r="AD880">
        <v>97903843477.579697</v>
      </c>
      <c r="AE880">
        <v>98698209457.105606</v>
      </c>
      <c r="AF880">
        <v>99328627021.573105</v>
      </c>
      <c r="AG880">
        <v>100065072680.117</v>
      </c>
      <c r="AH880" t="s">
        <v>566</v>
      </c>
    </row>
    <row r="881" spans="1:34" x14ac:dyDescent="0.25">
      <c r="A881">
        <v>4</v>
      </c>
      <c r="B881" t="s">
        <v>192</v>
      </c>
      <c r="C881">
        <v>1711223160306.2</v>
      </c>
      <c r="D881">
        <v>1730520148288.4399</v>
      </c>
      <c r="E881">
        <v>1749817136270.6699</v>
      </c>
      <c r="F881">
        <v>1755652096487.46</v>
      </c>
      <c r="G881">
        <v>1758719015559.27</v>
      </c>
      <c r="H881">
        <v>1755814504422.3</v>
      </c>
      <c r="I881">
        <v>1742317697550.5601</v>
      </c>
      <c r="J881">
        <v>1716365742609.51</v>
      </c>
      <c r="K881">
        <v>1688192075612.4199</v>
      </c>
      <c r="L881">
        <v>1659733530706.4199</v>
      </c>
      <c r="M881">
        <v>1630942942946.6699</v>
      </c>
      <c r="N881">
        <v>1599176218915.0701</v>
      </c>
      <c r="O881">
        <v>1574079494114.05</v>
      </c>
      <c r="P881">
        <v>1547455794262.8301</v>
      </c>
      <c r="Q881">
        <v>1524274237144.49</v>
      </c>
      <c r="R881">
        <v>1503912597056.8301</v>
      </c>
      <c r="S881">
        <v>1486494669605.1201</v>
      </c>
      <c r="T881">
        <v>1470881672371.6699</v>
      </c>
      <c r="U881">
        <v>1456902939391.04</v>
      </c>
      <c r="V881">
        <v>1455137507671.1201</v>
      </c>
      <c r="W881">
        <v>1455406912638.51</v>
      </c>
      <c r="X881">
        <v>1456758952659.51</v>
      </c>
      <c r="Y881">
        <v>1460122395395.05</v>
      </c>
      <c r="Z881">
        <v>1462955575981.8701</v>
      </c>
      <c r="AA881">
        <v>1467059295622.9199</v>
      </c>
      <c r="AB881">
        <v>1470613003866.0701</v>
      </c>
      <c r="AC881">
        <v>1473811237697.3301</v>
      </c>
      <c r="AD881">
        <v>1477133856303.3101</v>
      </c>
      <c r="AE881">
        <v>1480595600993</v>
      </c>
      <c r="AF881">
        <v>1484741470394.8401</v>
      </c>
      <c r="AG881">
        <v>1488163127416.75</v>
      </c>
      <c r="AH881" t="s">
        <v>566</v>
      </c>
    </row>
    <row r="882" spans="1:34" x14ac:dyDescent="0.25">
      <c r="A882">
        <v>5</v>
      </c>
      <c r="B882" t="s">
        <v>193</v>
      </c>
      <c r="C882">
        <v>91686197342.199402</v>
      </c>
      <c r="D882">
        <v>92452990947.070694</v>
      </c>
      <c r="E882">
        <v>93219784551.941895</v>
      </c>
      <c r="F882">
        <v>94661865433.2491</v>
      </c>
      <c r="G882">
        <v>97119205565.125198</v>
      </c>
      <c r="H882">
        <v>98317769779.525604</v>
      </c>
      <c r="I882">
        <v>99212267415.458801</v>
      </c>
      <c r="J882">
        <v>99973419357.269806</v>
      </c>
      <c r="K882">
        <v>100346179206.494</v>
      </c>
      <c r="L882">
        <v>101040531315.433</v>
      </c>
      <c r="M882">
        <v>101834024790.452</v>
      </c>
      <c r="N882">
        <v>102311760417.38901</v>
      </c>
      <c r="O882">
        <v>103289559610.356</v>
      </c>
      <c r="P882">
        <v>104152423655.825</v>
      </c>
      <c r="Q882">
        <v>105218065630.27699</v>
      </c>
      <c r="R882">
        <v>106308644868.946</v>
      </c>
      <c r="S882">
        <v>107362356860.63499</v>
      </c>
      <c r="T882">
        <v>108557973289.22</v>
      </c>
      <c r="U882">
        <v>109921809347.375</v>
      </c>
      <c r="V882">
        <v>111248908927.453</v>
      </c>
      <c r="W882">
        <v>112745998246.16499</v>
      </c>
      <c r="X882">
        <v>114246243294.686</v>
      </c>
      <c r="Y882">
        <v>116009577596.707</v>
      </c>
      <c r="Z882">
        <v>117776683389.92101</v>
      </c>
      <c r="AA882">
        <v>119675587718.45599</v>
      </c>
      <c r="AB882">
        <v>121490428575.091</v>
      </c>
      <c r="AC882">
        <v>123457787587.338</v>
      </c>
      <c r="AD882">
        <v>125294402412.196</v>
      </c>
      <c r="AE882">
        <v>126807462434.96001</v>
      </c>
      <c r="AF882">
        <v>128355257805.87601</v>
      </c>
      <c r="AG882">
        <v>129958546606.67799</v>
      </c>
      <c r="AH882" t="s">
        <v>566</v>
      </c>
    </row>
    <row r="883" spans="1:34" x14ac:dyDescent="0.25">
      <c r="A883">
        <v>6</v>
      </c>
      <c r="B883" t="s">
        <v>194</v>
      </c>
      <c r="C883">
        <v>190356676195.42899</v>
      </c>
      <c r="D883">
        <v>188420122575.14001</v>
      </c>
      <c r="E883">
        <v>186483568954.85001</v>
      </c>
      <c r="F883">
        <v>177151583454.811</v>
      </c>
      <c r="G883">
        <v>179408477943.95999</v>
      </c>
      <c r="H883">
        <v>183250784776.90701</v>
      </c>
      <c r="I883">
        <v>181397458449.08099</v>
      </c>
      <c r="J883">
        <v>178230191166.17899</v>
      </c>
      <c r="K883">
        <v>175948332891.21201</v>
      </c>
      <c r="L883">
        <v>176666419972.65302</v>
      </c>
      <c r="M883">
        <v>177716728219.92599</v>
      </c>
      <c r="N883">
        <v>177282239005.715</v>
      </c>
      <c r="O883">
        <v>177273829705.34601</v>
      </c>
      <c r="P883">
        <v>176762372078.87799</v>
      </c>
      <c r="Q883">
        <v>176422253539.841</v>
      </c>
      <c r="R883">
        <v>176338652899.22198</v>
      </c>
      <c r="S883">
        <v>176622958334.57001</v>
      </c>
      <c r="T883">
        <v>177456167075.112</v>
      </c>
      <c r="U883">
        <v>178587760878.37399</v>
      </c>
      <c r="V883">
        <v>179366102113.17499</v>
      </c>
      <c r="W883">
        <v>179858292366.289</v>
      </c>
      <c r="X883">
        <v>181088423997.061</v>
      </c>
      <c r="Y883">
        <v>182436038021.12201</v>
      </c>
      <c r="Z883">
        <v>183218533365.52701</v>
      </c>
      <c r="AA883">
        <v>184376036552.55499</v>
      </c>
      <c r="AB883">
        <v>185250016868.05399</v>
      </c>
      <c r="AC883">
        <v>186578164617.12299</v>
      </c>
      <c r="AD883">
        <v>187548230726.832</v>
      </c>
      <c r="AE883">
        <v>187875502176.51199</v>
      </c>
      <c r="AF883">
        <v>188838913233.07901</v>
      </c>
      <c r="AG883">
        <v>190880136394.46701</v>
      </c>
      <c r="AH883" t="s">
        <v>566</v>
      </c>
    </row>
    <row r="884" spans="1:34" x14ac:dyDescent="0.25">
      <c r="A884">
        <v>7</v>
      </c>
      <c r="B884" t="s">
        <v>195</v>
      </c>
      <c r="C884">
        <v>3206855852335</v>
      </c>
      <c r="D884">
        <v>3253027678736.6401</v>
      </c>
      <c r="E884">
        <v>3299199505138.29</v>
      </c>
      <c r="F884">
        <v>3320004779871.4702</v>
      </c>
      <c r="G884">
        <v>3320971766729.5601</v>
      </c>
      <c r="H884">
        <v>3241407235990.8301</v>
      </c>
      <c r="I884">
        <v>3201750898556.75</v>
      </c>
      <c r="J884">
        <v>3147159952656.96</v>
      </c>
      <c r="K884">
        <v>3099112224103.9102</v>
      </c>
      <c r="L884">
        <v>3053867796676.54</v>
      </c>
      <c r="M884">
        <v>3004647263134.52</v>
      </c>
      <c r="N884">
        <v>2963522307515.5</v>
      </c>
      <c r="O884">
        <v>2923017235344.2998</v>
      </c>
      <c r="P884">
        <v>2874788813663.9302</v>
      </c>
      <c r="Q884">
        <v>2834037463875.8901</v>
      </c>
      <c r="R884">
        <v>2797029882504.6401</v>
      </c>
      <c r="S884">
        <v>2760689816924.1802</v>
      </c>
      <c r="T884">
        <v>2728399449256.8101</v>
      </c>
      <c r="U884">
        <v>2702434106912.5</v>
      </c>
      <c r="V884">
        <v>2675279562027.98</v>
      </c>
      <c r="W884">
        <v>2649500153854.73</v>
      </c>
      <c r="X884">
        <v>2634770660522.7598</v>
      </c>
      <c r="Y884">
        <v>2626502065286.7598</v>
      </c>
      <c r="Z884">
        <v>2618089218466.3701</v>
      </c>
      <c r="AA884">
        <v>2607017853639.1099</v>
      </c>
      <c r="AB884">
        <v>2592350624135.3599</v>
      </c>
      <c r="AC884">
        <v>2586301533763.8701</v>
      </c>
      <c r="AD884">
        <v>2575633952205.9102</v>
      </c>
      <c r="AE884">
        <v>2560704224712.23</v>
      </c>
      <c r="AF884">
        <v>2554068206027.25</v>
      </c>
      <c r="AG884">
        <v>2555490432116.2202</v>
      </c>
      <c r="AH884" t="s">
        <v>566</v>
      </c>
    </row>
    <row r="885" spans="1:34" x14ac:dyDescent="0.25">
      <c r="A885">
        <v>8</v>
      </c>
      <c r="B885" t="s">
        <v>196</v>
      </c>
      <c r="C885">
        <v>179882290158.39001</v>
      </c>
      <c r="D885">
        <v>180398769675.77802</v>
      </c>
      <c r="E885">
        <v>180915249193.16699</v>
      </c>
      <c r="F885">
        <v>163459827256.77802</v>
      </c>
      <c r="G885">
        <v>157800370562.89899</v>
      </c>
      <c r="H885">
        <v>159068730265.12799</v>
      </c>
      <c r="I885">
        <v>164104832952.26001</v>
      </c>
      <c r="J885">
        <v>164636578778.16699</v>
      </c>
      <c r="K885">
        <v>165199076096.61899</v>
      </c>
      <c r="L885">
        <v>166397374173.04401</v>
      </c>
      <c r="M885">
        <v>169017486409.00201</v>
      </c>
      <c r="N885">
        <v>165150438331.60901</v>
      </c>
      <c r="O885">
        <v>166802246922.04099</v>
      </c>
      <c r="P885">
        <v>167395979164.42001</v>
      </c>
      <c r="Q885">
        <v>169308596804.42801</v>
      </c>
      <c r="R885">
        <v>171298756057.552</v>
      </c>
      <c r="S885">
        <v>172749544192.58301</v>
      </c>
      <c r="T885">
        <v>173410572791.94601</v>
      </c>
      <c r="U885">
        <v>174862453812.45099</v>
      </c>
      <c r="V885">
        <v>175109248631.604</v>
      </c>
      <c r="W885">
        <v>176073223087.13</v>
      </c>
      <c r="X885">
        <v>177047039824.53</v>
      </c>
      <c r="Y885">
        <v>178020788385.70999</v>
      </c>
      <c r="Z885">
        <v>177675914039.18799</v>
      </c>
      <c r="AA885">
        <v>179121614782.01001</v>
      </c>
      <c r="AB885">
        <v>180116454471.89099</v>
      </c>
      <c r="AC885">
        <v>179710087584.78299</v>
      </c>
      <c r="AD885">
        <v>181313223518.67099</v>
      </c>
      <c r="AE885">
        <v>183644785984.58701</v>
      </c>
      <c r="AF885">
        <v>184528842185.58701</v>
      </c>
      <c r="AG885">
        <v>187152789850.43201</v>
      </c>
      <c r="AH885" t="s">
        <v>566</v>
      </c>
    </row>
    <row r="886" spans="1:34" x14ac:dyDescent="0.25">
      <c r="A886">
        <v>9</v>
      </c>
      <c r="B886" t="s">
        <v>197</v>
      </c>
      <c r="C886">
        <v>9075881109011.3105</v>
      </c>
      <c r="D886">
        <v>9220281841305.3594</v>
      </c>
      <c r="E886">
        <v>9364682573599.4102</v>
      </c>
      <c r="F886">
        <v>9635020541129.5391</v>
      </c>
      <c r="G886">
        <v>9938986326648.8691</v>
      </c>
      <c r="H886">
        <v>10219877585792.301</v>
      </c>
      <c r="I886">
        <v>10500494690421.9</v>
      </c>
      <c r="J886">
        <v>10690499218815.1</v>
      </c>
      <c r="K886">
        <v>10818294264440</v>
      </c>
      <c r="L886">
        <v>10949813917247.1</v>
      </c>
      <c r="M886">
        <v>11069722107950.9</v>
      </c>
      <c r="N886">
        <v>11216252291426.9</v>
      </c>
      <c r="O886">
        <v>11413477156079.699</v>
      </c>
      <c r="P886">
        <v>11562269196712.4</v>
      </c>
      <c r="Q886">
        <v>11707795107522.1</v>
      </c>
      <c r="R886">
        <v>11852838466356.199</v>
      </c>
      <c r="S886">
        <v>11996422669138</v>
      </c>
      <c r="T886">
        <v>12167928846880.699</v>
      </c>
      <c r="U886">
        <v>12344449550281</v>
      </c>
      <c r="V886">
        <v>12469871714118.301</v>
      </c>
      <c r="W886">
        <v>12628210622023.801</v>
      </c>
      <c r="X886">
        <v>12823433049038</v>
      </c>
      <c r="Y886">
        <v>13012279882435.9</v>
      </c>
      <c r="Z886">
        <v>13210565787459</v>
      </c>
      <c r="AA886">
        <v>13378230581854.199</v>
      </c>
      <c r="AB886">
        <v>13534087732072.301</v>
      </c>
      <c r="AC886">
        <v>13715962157433.6</v>
      </c>
      <c r="AD886">
        <v>13832100111330.1</v>
      </c>
      <c r="AE886">
        <v>13875178136080.1</v>
      </c>
      <c r="AF886">
        <v>14045308157652.301</v>
      </c>
      <c r="AG886">
        <v>14323729880383.199</v>
      </c>
      <c r="AH886" t="s">
        <v>566</v>
      </c>
    </row>
    <row r="887" spans="1:34" x14ac:dyDescent="0.25">
      <c r="A887">
        <v>10</v>
      </c>
      <c r="B887" t="s">
        <v>198</v>
      </c>
      <c r="C887">
        <v>267925665390.43301</v>
      </c>
      <c r="D887">
        <v>272174498138.74799</v>
      </c>
      <c r="E887">
        <v>276423330887.06299</v>
      </c>
      <c r="F887">
        <v>282101441246.11298</v>
      </c>
      <c r="G887">
        <v>288984151875.98297</v>
      </c>
      <c r="H887">
        <v>293710688590.27197</v>
      </c>
      <c r="I887">
        <v>297347343207.50299</v>
      </c>
      <c r="J887">
        <v>299785546944.73297</v>
      </c>
      <c r="K887">
        <v>301397222356.56</v>
      </c>
      <c r="L887">
        <v>304176763520.35797</v>
      </c>
      <c r="M887">
        <v>307159644100.28198</v>
      </c>
      <c r="N887">
        <v>309158239050.44098</v>
      </c>
      <c r="O887">
        <v>312967466314.258</v>
      </c>
      <c r="P887">
        <v>315670509980.96698</v>
      </c>
      <c r="Q887">
        <v>319010071741.354</v>
      </c>
      <c r="R887">
        <v>322896374452.52399</v>
      </c>
      <c r="S887">
        <v>326737805105.11102</v>
      </c>
      <c r="T887">
        <v>330836463256.54303</v>
      </c>
      <c r="U887">
        <v>334853712984.91901</v>
      </c>
      <c r="V887">
        <v>338845364470.41101</v>
      </c>
      <c r="W887">
        <v>342904844199.01501</v>
      </c>
      <c r="X887">
        <v>347726521434.65802</v>
      </c>
      <c r="Y887">
        <v>353206536863.41602</v>
      </c>
      <c r="Z887">
        <v>359205931426.12</v>
      </c>
      <c r="AA887">
        <v>364986794737.15802</v>
      </c>
      <c r="AB887">
        <v>370378849438.14001</v>
      </c>
      <c r="AC887">
        <v>376079988638.32397</v>
      </c>
      <c r="AD887">
        <v>381351552268.039</v>
      </c>
      <c r="AE887">
        <v>386075341241.63898</v>
      </c>
      <c r="AF887">
        <v>391787015649.51202</v>
      </c>
      <c r="AG887">
        <v>399082551199.883</v>
      </c>
      <c r="AH887" t="s">
        <v>566</v>
      </c>
    </row>
    <row r="888" spans="1:34" x14ac:dyDescent="0.25">
      <c r="A888">
        <v>11</v>
      </c>
      <c r="B888" t="s">
        <v>199</v>
      </c>
      <c r="C888">
        <v>34277216775.705101</v>
      </c>
      <c r="D888">
        <v>34127574633.956501</v>
      </c>
      <c r="E888">
        <v>33977932492.207802</v>
      </c>
      <c r="F888">
        <v>33804905246.3382</v>
      </c>
      <c r="G888">
        <v>33417466441.602299</v>
      </c>
      <c r="H888">
        <v>33171697681.5033</v>
      </c>
      <c r="I888">
        <v>32753328340.863201</v>
      </c>
      <c r="J888">
        <v>31993500294.516998</v>
      </c>
      <c r="K888">
        <v>31234527802.697601</v>
      </c>
      <c r="L888">
        <v>30559765957.665298</v>
      </c>
      <c r="M888">
        <v>29956933914.342499</v>
      </c>
      <c r="N888">
        <v>29397573127.086201</v>
      </c>
      <c r="O888">
        <v>28914487583.3587</v>
      </c>
      <c r="P888">
        <v>28586893118.111698</v>
      </c>
      <c r="Q888">
        <v>28425924330.327999</v>
      </c>
      <c r="R888">
        <v>28323898261.6292</v>
      </c>
      <c r="S888">
        <v>28132779516.282299</v>
      </c>
      <c r="T888">
        <v>27998305597.003899</v>
      </c>
      <c r="U888">
        <v>27946673373.730301</v>
      </c>
      <c r="V888">
        <v>28087815090.4137</v>
      </c>
      <c r="W888">
        <v>28110366402.1633</v>
      </c>
      <c r="X888">
        <v>28084116477.044701</v>
      </c>
      <c r="Y888">
        <v>28175443825.2645</v>
      </c>
      <c r="Z888">
        <v>28070395199.651699</v>
      </c>
      <c r="AA888">
        <v>28178698935.4328</v>
      </c>
      <c r="AB888">
        <v>28357822126.442902</v>
      </c>
      <c r="AC888">
        <v>28578600942.579498</v>
      </c>
      <c r="AD888">
        <v>28672676994.017799</v>
      </c>
      <c r="AE888">
        <v>28701905951.739201</v>
      </c>
      <c r="AF888">
        <v>28867121060.283199</v>
      </c>
      <c r="AG888">
        <v>28960666242.202499</v>
      </c>
      <c r="AH888" t="s">
        <v>566</v>
      </c>
    </row>
    <row r="889" spans="1:34" x14ac:dyDescent="0.25">
      <c r="A889">
        <v>12</v>
      </c>
      <c r="B889" t="s">
        <v>200</v>
      </c>
      <c r="C889">
        <v>1121055075273.21</v>
      </c>
      <c r="D889">
        <v>1173139924244.5701</v>
      </c>
      <c r="E889">
        <v>1225224773215.9399</v>
      </c>
      <c r="F889">
        <v>1283547925723.9199</v>
      </c>
      <c r="G889">
        <v>1355199259079.21</v>
      </c>
      <c r="H889">
        <v>1393886065076.3401</v>
      </c>
      <c r="I889">
        <v>1407559904083.71</v>
      </c>
      <c r="J889">
        <v>1405728359056.96</v>
      </c>
      <c r="K889">
        <v>1385961330560.8501</v>
      </c>
      <c r="L889">
        <v>1363316466695.54</v>
      </c>
      <c r="M889">
        <v>1337052547667.3999</v>
      </c>
      <c r="N889">
        <v>1305495413170.75</v>
      </c>
      <c r="O889">
        <v>1270998241798.8799</v>
      </c>
      <c r="P889">
        <v>1229378389243.1499</v>
      </c>
      <c r="Q889">
        <v>1187126494421.7</v>
      </c>
      <c r="R889">
        <v>1149774661058.95</v>
      </c>
      <c r="S889">
        <v>1111839512451.47</v>
      </c>
      <c r="T889">
        <v>1076562927618.77</v>
      </c>
      <c r="U889">
        <v>1044040281291.42</v>
      </c>
      <c r="V889">
        <v>1009674626365.29</v>
      </c>
      <c r="W889">
        <v>981301437442.36694</v>
      </c>
      <c r="X889">
        <v>953494026414.104</v>
      </c>
      <c r="Y889">
        <v>925719898047.84204</v>
      </c>
      <c r="Z889">
        <v>899109691594.33899</v>
      </c>
      <c r="AA889">
        <v>876675029695.45605</v>
      </c>
      <c r="AB889">
        <v>855901163054.677</v>
      </c>
      <c r="AC889">
        <v>836955243684.74194</v>
      </c>
      <c r="AD889">
        <v>817981773438.823</v>
      </c>
      <c r="AE889">
        <v>798535465045.72498</v>
      </c>
      <c r="AF889">
        <v>781066923781.35999</v>
      </c>
      <c r="AG889">
        <v>765216032063.65198</v>
      </c>
      <c r="AH889" t="s">
        <v>566</v>
      </c>
    </row>
    <row r="890" spans="1:34" x14ac:dyDescent="0.25">
      <c r="A890">
        <v>13</v>
      </c>
      <c r="B890" t="s">
        <v>201</v>
      </c>
      <c r="C890">
        <v>528432077315.81299</v>
      </c>
      <c r="D890">
        <v>534530824221.875</v>
      </c>
      <c r="E890">
        <v>540629571127.93597</v>
      </c>
      <c r="F890">
        <v>545004212363.88397</v>
      </c>
      <c r="G890">
        <v>550840996262.76404</v>
      </c>
      <c r="H890">
        <v>556395797431.20105</v>
      </c>
      <c r="I890">
        <v>547264786277.974</v>
      </c>
      <c r="J890">
        <v>535307931956.35101</v>
      </c>
      <c r="K890">
        <v>522636485397.112</v>
      </c>
      <c r="L890">
        <v>518871568989.513</v>
      </c>
      <c r="M890">
        <v>513573863387.63599</v>
      </c>
      <c r="N890">
        <v>505518299305.65198</v>
      </c>
      <c r="O890">
        <v>501747059582.185</v>
      </c>
      <c r="P890">
        <v>495213296987.784</v>
      </c>
      <c r="Q890">
        <v>492089363567.99597</v>
      </c>
      <c r="R890">
        <v>491766037597.60699</v>
      </c>
      <c r="S890">
        <v>492225237585.15802</v>
      </c>
      <c r="T890">
        <v>495199098299.31799</v>
      </c>
      <c r="U890">
        <v>497379594964.48102</v>
      </c>
      <c r="V890">
        <v>496333449540.50897</v>
      </c>
      <c r="W890">
        <v>493770520507.27899</v>
      </c>
      <c r="X890">
        <v>495228500238.39099</v>
      </c>
      <c r="Y890">
        <v>497304331722.01801</v>
      </c>
      <c r="Z890">
        <v>497524197656.61499</v>
      </c>
      <c r="AA890">
        <v>496161952204.33502</v>
      </c>
      <c r="AB890">
        <v>493018601634.15503</v>
      </c>
      <c r="AC890">
        <v>491593737927.021</v>
      </c>
      <c r="AD890">
        <v>488673513597.047</v>
      </c>
      <c r="AE890">
        <v>481068771026.88202</v>
      </c>
      <c r="AF890">
        <v>479119780721.78497</v>
      </c>
      <c r="AG890">
        <v>482314911455.76099</v>
      </c>
      <c r="AH890" t="s">
        <v>566</v>
      </c>
    </row>
    <row r="891" spans="1:34" x14ac:dyDescent="0.25">
      <c r="A891">
        <v>14</v>
      </c>
      <c r="B891" t="s">
        <v>202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 t="s">
        <v>566</v>
      </c>
    </row>
    <row r="892" spans="1:34" x14ac:dyDescent="0.25">
      <c r="A892">
        <v>15</v>
      </c>
      <c r="B892" t="s">
        <v>203</v>
      </c>
      <c r="C892">
        <v>179125160954.76801</v>
      </c>
      <c r="D892">
        <v>181473233456.81201</v>
      </c>
      <c r="E892">
        <v>183821305958.85501</v>
      </c>
      <c r="F892">
        <v>188220465077.24899</v>
      </c>
      <c r="G892">
        <v>193393374454.56601</v>
      </c>
      <c r="H892">
        <v>196774187678.37399</v>
      </c>
      <c r="I892">
        <v>199060316499.814</v>
      </c>
      <c r="J892">
        <v>200211456373.00699</v>
      </c>
      <c r="K892">
        <v>200281874923.21701</v>
      </c>
      <c r="L892">
        <v>201500128131.30301</v>
      </c>
      <c r="M892">
        <v>202744460846.548</v>
      </c>
      <c r="N892">
        <v>203250980242.79599</v>
      </c>
      <c r="O892">
        <v>205504280061.61099</v>
      </c>
      <c r="P892">
        <v>207040618201.112</v>
      </c>
      <c r="Q892">
        <v>209374552984.21301</v>
      </c>
      <c r="R892">
        <v>211788998220.06601</v>
      </c>
      <c r="S892">
        <v>214311812152.05701</v>
      </c>
      <c r="T892">
        <v>217328673305.276</v>
      </c>
      <c r="U892">
        <v>220209753820.06</v>
      </c>
      <c r="V892">
        <v>222573568137.716</v>
      </c>
      <c r="W892">
        <v>224374448014.12201</v>
      </c>
      <c r="X892">
        <v>226785020456.09799</v>
      </c>
      <c r="Y892">
        <v>230010005067.15399</v>
      </c>
      <c r="Z892">
        <v>233426708336.93301</v>
      </c>
      <c r="AA892">
        <v>236484750467.88199</v>
      </c>
      <c r="AB892">
        <v>239047733114.987</v>
      </c>
      <c r="AC892">
        <v>241815634260.65399</v>
      </c>
      <c r="AD892">
        <v>243865965722.62399</v>
      </c>
      <c r="AE892">
        <v>244989593397.478</v>
      </c>
      <c r="AF892">
        <v>246816405631.04599</v>
      </c>
      <c r="AG892">
        <v>250545849538.39301</v>
      </c>
      <c r="AH892" t="s">
        <v>566</v>
      </c>
    </row>
    <row r="893" spans="1:34" x14ac:dyDescent="0.25">
      <c r="A893">
        <v>16</v>
      </c>
      <c r="B893" t="s">
        <v>204</v>
      </c>
      <c r="C893">
        <v>253766599951.13901</v>
      </c>
      <c r="D893">
        <v>256924559103.86301</v>
      </c>
      <c r="E893">
        <v>260082518256.58701</v>
      </c>
      <c r="F893">
        <v>266406901221.92599</v>
      </c>
      <c r="G893">
        <v>274912364061.65997</v>
      </c>
      <c r="H893">
        <v>280782046864.71399</v>
      </c>
      <c r="I893">
        <v>283306570041.573</v>
      </c>
      <c r="J893">
        <v>283713991380.21002</v>
      </c>
      <c r="K893">
        <v>282589917419.04401</v>
      </c>
      <c r="L893">
        <v>281825517540.23199</v>
      </c>
      <c r="M893">
        <v>281763421452.71503</v>
      </c>
      <c r="N893">
        <v>280217758120.237</v>
      </c>
      <c r="O893">
        <v>282557751711.45502</v>
      </c>
      <c r="P893">
        <v>283612168918.01703</v>
      </c>
      <c r="Q893">
        <v>286500820396.31897</v>
      </c>
      <c r="R893">
        <v>289800837909.13</v>
      </c>
      <c r="S893">
        <v>293137031570.33301</v>
      </c>
      <c r="T893">
        <v>296689008313.84601</v>
      </c>
      <c r="U893">
        <v>300613635545.508</v>
      </c>
      <c r="V893">
        <v>304800749414.98102</v>
      </c>
      <c r="W893">
        <v>308790587400.276</v>
      </c>
      <c r="X893">
        <v>313304461795.922</v>
      </c>
      <c r="Y893">
        <v>318324794050.93903</v>
      </c>
      <c r="Z893">
        <v>323230195948.104</v>
      </c>
      <c r="AA893">
        <v>329158063015.26898</v>
      </c>
      <c r="AB893">
        <v>334481890308.93103</v>
      </c>
      <c r="AC893">
        <v>339525857866.71399</v>
      </c>
      <c r="AD893">
        <v>344533394514.49701</v>
      </c>
      <c r="AE893">
        <v>349344871559.32898</v>
      </c>
      <c r="AF893">
        <v>354319371379.18402</v>
      </c>
      <c r="AG893">
        <v>359006228906.92999</v>
      </c>
      <c r="AH893" t="s">
        <v>566</v>
      </c>
    </row>
    <row r="894" spans="1:34" x14ac:dyDescent="0.25">
      <c r="A894">
        <v>17</v>
      </c>
      <c r="B894" t="s">
        <v>205</v>
      </c>
      <c r="C894">
        <v>50576710196.714798</v>
      </c>
      <c r="D894">
        <v>51712932444.187103</v>
      </c>
      <c r="E894">
        <v>52849154691.6595</v>
      </c>
      <c r="F894">
        <v>54481035047.885597</v>
      </c>
      <c r="G894">
        <v>55873447359.976196</v>
      </c>
      <c r="H894">
        <v>56618234239.893997</v>
      </c>
      <c r="I894">
        <v>57062897458.739304</v>
      </c>
      <c r="J894">
        <v>57334527297.456802</v>
      </c>
      <c r="K894">
        <v>57540931586.626801</v>
      </c>
      <c r="L894">
        <v>57902720085.173698</v>
      </c>
      <c r="M894">
        <v>58370743265.379303</v>
      </c>
      <c r="N894">
        <v>58304614130.294296</v>
      </c>
      <c r="O894">
        <v>58884176494.306999</v>
      </c>
      <c r="P894">
        <v>59577798655.739502</v>
      </c>
      <c r="Q894">
        <v>60505530729.082497</v>
      </c>
      <c r="R894">
        <v>61451458024.868103</v>
      </c>
      <c r="S894">
        <v>62397677848.345703</v>
      </c>
      <c r="T894">
        <v>63405016457.605904</v>
      </c>
      <c r="U894">
        <v>64493339733.243401</v>
      </c>
      <c r="V894">
        <v>65631786003.7519</v>
      </c>
      <c r="W894">
        <v>66735831017.680801</v>
      </c>
      <c r="X894">
        <v>67938236842.891998</v>
      </c>
      <c r="Y894">
        <v>69246932604.992599</v>
      </c>
      <c r="Z894">
        <v>70556267052.554199</v>
      </c>
      <c r="AA894">
        <v>72006291068.431</v>
      </c>
      <c r="AB894">
        <v>73510054046.482697</v>
      </c>
      <c r="AC894">
        <v>75015216281.9944</v>
      </c>
      <c r="AD894">
        <v>76542101948.945099</v>
      </c>
      <c r="AE894">
        <v>78083713134.880493</v>
      </c>
      <c r="AF894">
        <v>79623455393.894806</v>
      </c>
      <c r="AG894">
        <v>81226347880.997192</v>
      </c>
      <c r="AH894" t="s">
        <v>566</v>
      </c>
    </row>
    <row r="895" spans="1:34" x14ac:dyDescent="0.25">
      <c r="A895">
        <v>18</v>
      </c>
      <c r="B895" t="s">
        <v>206</v>
      </c>
      <c r="C895">
        <v>104698466522.918</v>
      </c>
      <c r="D895">
        <v>107458566497.89101</v>
      </c>
      <c r="E895">
        <v>110218666472.864</v>
      </c>
      <c r="F895">
        <v>112443795432.31599</v>
      </c>
      <c r="G895">
        <v>114970264479.927</v>
      </c>
      <c r="H895">
        <v>116822648868.76801</v>
      </c>
      <c r="I895">
        <v>118223088410.347</v>
      </c>
      <c r="J895">
        <v>119379582958.42599</v>
      </c>
      <c r="K895">
        <v>119675811616.99001</v>
      </c>
      <c r="L895">
        <v>120805335789.38499</v>
      </c>
      <c r="M895">
        <v>121916943076.15401</v>
      </c>
      <c r="N895">
        <v>122259838971.698</v>
      </c>
      <c r="O895">
        <v>123821313507.37399</v>
      </c>
      <c r="P895">
        <v>124866236031.427</v>
      </c>
      <c r="Q895">
        <v>126700432794.006</v>
      </c>
      <c r="R895">
        <v>128599060067.48199</v>
      </c>
      <c r="S895">
        <v>130572910994.509</v>
      </c>
      <c r="T895">
        <v>132673013464.435</v>
      </c>
      <c r="U895">
        <v>134638895784.09399</v>
      </c>
      <c r="V895">
        <v>136579697152.082</v>
      </c>
      <c r="W895">
        <v>138288903907.91599</v>
      </c>
      <c r="X895">
        <v>140358387724.08701</v>
      </c>
      <c r="Y895">
        <v>142941969604.841</v>
      </c>
      <c r="Z895">
        <v>145273196251.065</v>
      </c>
      <c r="AA895">
        <v>147750246491.97198</v>
      </c>
      <c r="AB895">
        <v>149967587337.814</v>
      </c>
      <c r="AC895">
        <v>152414546965.21201</v>
      </c>
      <c r="AD895">
        <v>154567196160.25299</v>
      </c>
      <c r="AE895">
        <v>156479431510.93701</v>
      </c>
      <c r="AF895">
        <v>158709445322.71399</v>
      </c>
      <c r="AG895">
        <v>161385758751.47101</v>
      </c>
      <c r="AH895" t="s">
        <v>566</v>
      </c>
    </row>
    <row r="896" spans="1:34" x14ac:dyDescent="0.25">
      <c r="A896">
        <v>19</v>
      </c>
      <c r="B896" t="s">
        <v>207</v>
      </c>
      <c r="C896">
        <v>23083219208.728802</v>
      </c>
      <c r="D896">
        <v>24214279594.568802</v>
      </c>
      <c r="E896">
        <v>25345339980.408798</v>
      </c>
      <c r="F896">
        <v>27428078236.380798</v>
      </c>
      <c r="G896">
        <v>27671003003.742001</v>
      </c>
      <c r="H896">
        <v>27780942366.008801</v>
      </c>
      <c r="I896">
        <v>27748735837.972301</v>
      </c>
      <c r="J896">
        <v>27628204274.844299</v>
      </c>
      <c r="K896">
        <v>27593026453.809299</v>
      </c>
      <c r="L896">
        <v>27508981960.988899</v>
      </c>
      <c r="M896">
        <v>27508352894.5536</v>
      </c>
      <c r="N896">
        <v>27471691785.0676</v>
      </c>
      <c r="O896">
        <v>27666506585.951599</v>
      </c>
      <c r="P896">
        <v>27840127552.9198</v>
      </c>
      <c r="Q896">
        <v>28130180425.869701</v>
      </c>
      <c r="R896">
        <v>28456181973.452599</v>
      </c>
      <c r="S896">
        <v>28795979168.554501</v>
      </c>
      <c r="T896">
        <v>29164164222.625301</v>
      </c>
      <c r="U896">
        <v>29548712458.4907</v>
      </c>
      <c r="V896">
        <v>29933439449.630901</v>
      </c>
      <c r="W896">
        <v>30270019354.049599</v>
      </c>
      <c r="X896">
        <v>30626203007.1647</v>
      </c>
      <c r="Y896">
        <v>31042033872.526699</v>
      </c>
      <c r="Z896">
        <v>31426897782.6008</v>
      </c>
      <c r="AA896">
        <v>31837969802.215801</v>
      </c>
      <c r="AB896">
        <v>32225533601.534901</v>
      </c>
      <c r="AC896">
        <v>32645819048.3465</v>
      </c>
      <c r="AD896">
        <v>33068005690.6217</v>
      </c>
      <c r="AE896">
        <v>33428560556.7687</v>
      </c>
      <c r="AF896">
        <v>33840642277.455399</v>
      </c>
      <c r="AG896">
        <v>34308566537.479198</v>
      </c>
      <c r="AH896" t="s">
        <v>566</v>
      </c>
    </row>
    <row r="897" spans="1:34" x14ac:dyDescent="0.25">
      <c r="A897">
        <v>20</v>
      </c>
      <c r="B897" t="s">
        <v>208</v>
      </c>
      <c r="C897">
        <v>19190216512.2771</v>
      </c>
      <c r="D897">
        <v>20130522692.990501</v>
      </c>
      <c r="E897">
        <v>21070828873.703899</v>
      </c>
      <c r="F897">
        <v>22802311718.843201</v>
      </c>
      <c r="G897">
        <v>23004267037.107201</v>
      </c>
      <c r="H897">
        <v>23095665041.260899</v>
      </c>
      <c r="I897">
        <v>23068890168.980801</v>
      </c>
      <c r="J897">
        <v>22968686346.798302</v>
      </c>
      <c r="K897">
        <v>22939441292.372101</v>
      </c>
      <c r="L897">
        <v>22869570967.990398</v>
      </c>
      <c r="M897">
        <v>22869047994.0938</v>
      </c>
      <c r="N897">
        <v>22838569808.9562</v>
      </c>
      <c r="O897">
        <v>23000528943.6399</v>
      </c>
      <c r="P897">
        <v>23144868600.8195</v>
      </c>
      <c r="Q897">
        <v>23386003833.3703</v>
      </c>
      <c r="R897">
        <v>23657024968.8923</v>
      </c>
      <c r="S897">
        <v>23939515105.3549</v>
      </c>
      <c r="T897">
        <v>24245605466.509201</v>
      </c>
      <c r="U897">
        <v>24565299346.246799</v>
      </c>
      <c r="V897">
        <v>24885141834.044399</v>
      </c>
      <c r="W897">
        <v>25164957278.375198</v>
      </c>
      <c r="X897">
        <v>25461070284.087502</v>
      </c>
      <c r="Y897">
        <v>25806770953.765598</v>
      </c>
      <c r="Z897">
        <v>26126727269.0135</v>
      </c>
      <c r="AA897">
        <v>26468471675.944698</v>
      </c>
      <c r="AB897">
        <v>26790672542.037201</v>
      </c>
      <c r="AC897">
        <v>27140076524.5728</v>
      </c>
      <c r="AD897">
        <v>27491061064.493099</v>
      </c>
      <c r="AE897">
        <v>27790808074.793098</v>
      </c>
      <c r="AF897">
        <v>28133391895.932598</v>
      </c>
      <c r="AG897">
        <v>28522400369.1446</v>
      </c>
      <c r="AH897" t="s">
        <v>566</v>
      </c>
    </row>
    <row r="898" spans="1:34" x14ac:dyDescent="0.25">
      <c r="A898">
        <v>21</v>
      </c>
      <c r="B898" t="s">
        <v>209</v>
      </c>
      <c r="C898">
        <v>256981923137.34</v>
      </c>
      <c r="D898">
        <v>259131124445.07599</v>
      </c>
      <c r="E898">
        <v>261280325752.81299</v>
      </c>
      <c r="F898">
        <v>265322250589.272</v>
      </c>
      <c r="G898">
        <v>272209786676.466</v>
      </c>
      <c r="H898">
        <v>275569172775.45203</v>
      </c>
      <c r="I898">
        <v>278076308302.79797</v>
      </c>
      <c r="J898">
        <v>280209696920.45801</v>
      </c>
      <c r="K898">
        <v>281254483875.29999</v>
      </c>
      <c r="L898">
        <v>283200643116.95398</v>
      </c>
      <c r="M898">
        <v>285424679941.66901</v>
      </c>
      <c r="N898">
        <v>286763697413.44</v>
      </c>
      <c r="O898">
        <v>289504314042.05798</v>
      </c>
      <c r="P898">
        <v>291922785613.98999</v>
      </c>
      <c r="Q898">
        <v>294909611678.42499</v>
      </c>
      <c r="R898">
        <v>297966332953.93799</v>
      </c>
      <c r="S898">
        <v>300919721161.83398</v>
      </c>
      <c r="T898">
        <v>304270845082.98102</v>
      </c>
      <c r="U898">
        <v>308093462044.18402</v>
      </c>
      <c r="V898">
        <v>311813112462.34302</v>
      </c>
      <c r="W898">
        <v>316009217256.55798</v>
      </c>
      <c r="X898">
        <v>320214167062.76898</v>
      </c>
      <c r="Y898">
        <v>325156514473.862</v>
      </c>
      <c r="Z898">
        <v>330109432778.81201</v>
      </c>
      <c r="AA898">
        <v>335431761551.80402</v>
      </c>
      <c r="AB898">
        <v>340518473696.55298</v>
      </c>
      <c r="AC898">
        <v>346032670130.96198</v>
      </c>
      <c r="AD898">
        <v>351180411267.96997</v>
      </c>
      <c r="AE898">
        <v>355421279421.99597</v>
      </c>
      <c r="AF898">
        <v>359759505268.10199</v>
      </c>
      <c r="AG898">
        <v>364253270429.25201</v>
      </c>
      <c r="AH898" t="s">
        <v>566</v>
      </c>
    </row>
    <row r="899" spans="1:34" x14ac:dyDescent="0.25">
      <c r="A899">
        <v>22</v>
      </c>
      <c r="B899" t="s">
        <v>210</v>
      </c>
      <c r="C899">
        <v>26485000000000</v>
      </c>
      <c r="D899">
        <v>26383709132191</v>
      </c>
      <c r="E899">
        <v>26282418264382</v>
      </c>
      <c r="F899">
        <v>25988164283910.102</v>
      </c>
      <c r="G899">
        <v>26107698722592</v>
      </c>
      <c r="H899">
        <v>26229429592255.398</v>
      </c>
      <c r="I899">
        <v>26295663660032.398</v>
      </c>
      <c r="J899">
        <v>26118197347860.699</v>
      </c>
      <c r="K899">
        <v>25931669901739.898</v>
      </c>
      <c r="L899">
        <v>25901556242990.5</v>
      </c>
      <c r="M899">
        <v>25916732272514.699</v>
      </c>
      <c r="N899">
        <v>25521874927919</v>
      </c>
      <c r="O899">
        <v>25210602242223.801</v>
      </c>
      <c r="P899">
        <v>24937032251412.398</v>
      </c>
      <c r="Q899">
        <v>24685706426412.602</v>
      </c>
      <c r="R899">
        <v>24482380290667.102</v>
      </c>
      <c r="S899">
        <v>24319547358951.699</v>
      </c>
      <c r="T899">
        <v>24240977397471.801</v>
      </c>
      <c r="U899">
        <v>24214400570579.199</v>
      </c>
      <c r="V899">
        <v>24194075983788.898</v>
      </c>
      <c r="W899">
        <v>24173043766272.102</v>
      </c>
      <c r="X899">
        <v>24163014371430.801</v>
      </c>
      <c r="Y899">
        <v>24162224189794.301</v>
      </c>
      <c r="Z899">
        <v>24209257540739.5</v>
      </c>
      <c r="AA899">
        <v>24285918737727.801</v>
      </c>
      <c r="AB899">
        <v>24385183623559.398</v>
      </c>
      <c r="AC899">
        <v>24504156908311.5</v>
      </c>
      <c r="AD899">
        <v>24594991267436.801</v>
      </c>
      <c r="AE899">
        <v>24687318031660.398</v>
      </c>
      <c r="AF899">
        <v>24814765942367.5</v>
      </c>
      <c r="AG899">
        <v>25003438630696</v>
      </c>
      <c r="AH899" t="s">
        <v>566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66</v>
      </c>
    </row>
    <row r="901" spans="1:34" x14ac:dyDescent="0.25">
      <c r="A901">
        <v>24</v>
      </c>
      <c r="B901" t="s">
        <v>212</v>
      </c>
      <c r="C901">
        <v>97285943195.757706</v>
      </c>
      <c r="D901">
        <v>96913876833.216202</v>
      </c>
      <c r="E901">
        <v>96541810470.674606</v>
      </c>
      <c r="F901">
        <v>95460942959.656403</v>
      </c>
      <c r="G901">
        <v>95900022461.696899</v>
      </c>
      <c r="H901">
        <v>96347169996.952393</v>
      </c>
      <c r="I901">
        <v>96590464078.711304</v>
      </c>
      <c r="J901">
        <v>95938586504.042603</v>
      </c>
      <c r="K901">
        <v>95253425147.5103</v>
      </c>
      <c r="L901">
        <v>95142810244.942307</v>
      </c>
      <c r="M901">
        <v>95198555547.801804</v>
      </c>
      <c r="N901">
        <v>93748147044.997604</v>
      </c>
      <c r="O901">
        <v>92604765628.386993</v>
      </c>
      <c r="P901">
        <v>91599875517.526505</v>
      </c>
      <c r="Q901">
        <v>90676693718.977905</v>
      </c>
      <c r="R901">
        <v>89929826628.4608</v>
      </c>
      <c r="S901">
        <v>89331701072.664597</v>
      </c>
      <c r="T901">
        <v>89043094208.045807</v>
      </c>
      <c r="U901">
        <v>88945470962.0047</v>
      </c>
      <c r="V901">
        <v>88870813737.313095</v>
      </c>
      <c r="W901">
        <v>88793557210.274399</v>
      </c>
      <c r="X901">
        <v>88756716767.124695</v>
      </c>
      <c r="Y901">
        <v>88753814234.906204</v>
      </c>
      <c r="Z901">
        <v>88926579343.773895</v>
      </c>
      <c r="AA901">
        <v>89208174845.209702</v>
      </c>
      <c r="AB901">
        <v>89572799275.806198</v>
      </c>
      <c r="AC901">
        <v>90009817520.933594</v>
      </c>
      <c r="AD901">
        <v>90343474545.7435</v>
      </c>
      <c r="AE901">
        <v>90682613542.900497</v>
      </c>
      <c r="AF901">
        <v>91150761181.242004</v>
      </c>
      <c r="AG901">
        <v>91843802541.986298</v>
      </c>
      <c r="AH901" t="s">
        <v>566</v>
      </c>
    </row>
    <row r="902" spans="1:34" x14ac:dyDescent="0.25">
      <c r="A902">
        <v>0</v>
      </c>
      <c r="B902" t="s">
        <v>188</v>
      </c>
      <c r="C902">
        <v>3894532633171.96</v>
      </c>
      <c r="D902">
        <v>3921339154365.29</v>
      </c>
      <c r="E902">
        <v>3948145675558.6201</v>
      </c>
      <c r="F902">
        <v>3986779615073.5898</v>
      </c>
      <c r="G902">
        <v>4017561125826.0498</v>
      </c>
      <c r="H902">
        <v>4047948603117.7202</v>
      </c>
      <c r="I902">
        <v>4083372627767.8198</v>
      </c>
      <c r="J902">
        <v>4110872706165.75</v>
      </c>
      <c r="K902">
        <v>4128106130281.0298</v>
      </c>
      <c r="L902">
        <v>4148458583319.1802</v>
      </c>
      <c r="M902">
        <v>4164279776516.0898</v>
      </c>
      <c r="N902">
        <v>4145484463741.9902</v>
      </c>
      <c r="O902">
        <v>4150885512877.9399</v>
      </c>
      <c r="P902">
        <v>4129006409268.4902</v>
      </c>
      <c r="Q902">
        <v>4113724158878.0298</v>
      </c>
      <c r="R902">
        <v>4101106257784.8501</v>
      </c>
      <c r="S902">
        <v>4090928573425.2798</v>
      </c>
      <c r="T902">
        <v>4090313031513.71</v>
      </c>
      <c r="U902">
        <v>4091772912990.1299</v>
      </c>
      <c r="V902">
        <v>4093655776474.3999</v>
      </c>
      <c r="W902">
        <v>4092662403957.8901</v>
      </c>
      <c r="X902">
        <v>4087398308523.75</v>
      </c>
      <c r="Y902">
        <v>4086805342313.6299</v>
      </c>
      <c r="Z902">
        <v>4088373603818.0601</v>
      </c>
      <c r="AA902">
        <v>4092296944170.8999</v>
      </c>
      <c r="AB902">
        <v>4098252847401.04</v>
      </c>
      <c r="AC902">
        <v>4105187877963.3799</v>
      </c>
      <c r="AD902">
        <v>4112690758226.6499</v>
      </c>
      <c r="AE902">
        <v>4121269649736.48</v>
      </c>
      <c r="AF902">
        <v>4131839118317.2002</v>
      </c>
      <c r="AG902">
        <v>4143266963384.1602</v>
      </c>
      <c r="AH902" t="s">
        <v>562</v>
      </c>
    </row>
    <row r="903" spans="1:34" x14ac:dyDescent="0.25">
      <c r="A903">
        <v>1</v>
      </c>
      <c r="B903" t="s">
        <v>189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 t="s">
        <v>562</v>
      </c>
    </row>
    <row r="904" spans="1:34" x14ac:dyDescent="0.25">
      <c r="A904">
        <v>2</v>
      </c>
      <c r="B904" t="s">
        <v>190</v>
      </c>
      <c r="C904">
        <v>27976546773480.5</v>
      </c>
      <c r="D904">
        <v>28482209489353.801</v>
      </c>
      <c r="E904">
        <v>28987872205227.102</v>
      </c>
      <c r="F904">
        <v>29238787088370.699</v>
      </c>
      <c r="G904">
        <v>29646970111624.102</v>
      </c>
      <c r="H904">
        <v>30076925553559</v>
      </c>
      <c r="I904">
        <v>30197455521045.5</v>
      </c>
      <c r="J904">
        <v>30273753536903.898</v>
      </c>
      <c r="K904">
        <v>30779774262257.898</v>
      </c>
      <c r="L904">
        <v>30963155103528.602</v>
      </c>
      <c r="M904">
        <v>31232073770176.801</v>
      </c>
      <c r="N904">
        <v>31463984089961.801</v>
      </c>
      <c r="O904">
        <v>31819831242399.398</v>
      </c>
      <c r="P904">
        <v>32004562873119.199</v>
      </c>
      <c r="Q904">
        <v>32003310464745.5</v>
      </c>
      <c r="R904">
        <v>31965462433535.602</v>
      </c>
      <c r="S904">
        <v>31929232843423</v>
      </c>
      <c r="T904">
        <v>31914512259699.102</v>
      </c>
      <c r="U904">
        <v>32079000092220.801</v>
      </c>
      <c r="V904">
        <v>32221839218161.199</v>
      </c>
      <c r="W904">
        <v>32476261111024.699</v>
      </c>
      <c r="X904">
        <v>32623679675149.801</v>
      </c>
      <c r="Y904">
        <v>32921378006293.5</v>
      </c>
      <c r="Z904">
        <v>33054121591882.199</v>
      </c>
      <c r="AA904">
        <v>33367168842293</v>
      </c>
      <c r="AB904">
        <v>33590618120988.301</v>
      </c>
      <c r="AC904">
        <v>33840452026884.199</v>
      </c>
      <c r="AD904">
        <v>33920855116905.699</v>
      </c>
      <c r="AE904">
        <v>34196079994134</v>
      </c>
      <c r="AF904">
        <v>34414501479010.102</v>
      </c>
      <c r="AG904">
        <v>34669658637275.199</v>
      </c>
      <c r="AH904" t="s">
        <v>562</v>
      </c>
    </row>
    <row r="905" spans="1:34" x14ac:dyDescent="0.25">
      <c r="A905">
        <v>3</v>
      </c>
      <c r="B905" t="s">
        <v>191</v>
      </c>
      <c r="C905">
        <v>922793881329.90002</v>
      </c>
      <c r="D905">
        <v>939472939828.52905</v>
      </c>
      <c r="E905">
        <v>956151998327.15796</v>
      </c>
      <c r="F905">
        <v>964428313512.67102</v>
      </c>
      <c r="G905">
        <v>977892047953.19202</v>
      </c>
      <c r="H905">
        <v>992073935885.05396</v>
      </c>
      <c r="I905">
        <v>996049562949.18005</v>
      </c>
      <c r="J905">
        <v>998566218873.93994</v>
      </c>
      <c r="K905">
        <v>1015257086155.15</v>
      </c>
      <c r="L905">
        <v>1021305821177.66</v>
      </c>
      <c r="M905">
        <v>1030175983108.92</v>
      </c>
      <c r="N905">
        <v>1037825441272.85</v>
      </c>
      <c r="O905">
        <v>1049562900424.51</v>
      </c>
      <c r="P905">
        <v>1055656190632.79</v>
      </c>
      <c r="Q905">
        <v>1055614880502.78</v>
      </c>
      <c r="R905">
        <v>1054366480122.86</v>
      </c>
      <c r="S905">
        <v>1053171463298.6</v>
      </c>
      <c r="T905">
        <v>1052685911429.03</v>
      </c>
      <c r="U905">
        <v>1058111469008.86</v>
      </c>
      <c r="V905">
        <v>1062822953685.63</v>
      </c>
      <c r="W905">
        <v>1071214946018.0601</v>
      </c>
      <c r="X905">
        <v>1076077481414.96</v>
      </c>
      <c r="Y905">
        <v>1085896927706.38</v>
      </c>
      <c r="Z905">
        <v>1090275415500.42</v>
      </c>
      <c r="AA905">
        <v>1100601139028.24</v>
      </c>
      <c r="AB905">
        <v>1107971513536.47</v>
      </c>
      <c r="AC905">
        <v>1116212173170.99</v>
      </c>
      <c r="AD905">
        <v>1118864233130.8101</v>
      </c>
      <c r="AE905">
        <v>1127942402597.27</v>
      </c>
      <c r="AF905">
        <v>1135146937575.3201</v>
      </c>
      <c r="AG905">
        <v>1143563182308.1299</v>
      </c>
      <c r="AH905" t="s">
        <v>562</v>
      </c>
    </row>
    <row r="906" spans="1:34" x14ac:dyDescent="0.25">
      <c r="A906">
        <v>4</v>
      </c>
      <c r="B906" t="s">
        <v>192</v>
      </c>
      <c r="C906">
        <v>34565380255512.398</v>
      </c>
      <c r="D906">
        <v>34955164441972.699</v>
      </c>
      <c r="E906">
        <v>35344948628433</v>
      </c>
      <c r="F906">
        <v>35462810297996.297</v>
      </c>
      <c r="G906">
        <v>35524759683902.898</v>
      </c>
      <c r="H906">
        <v>35466090812282.5</v>
      </c>
      <c r="I906">
        <v>35193465784420.297</v>
      </c>
      <c r="J906">
        <v>34669256428376.5</v>
      </c>
      <c r="K906">
        <v>34100170212425.301</v>
      </c>
      <c r="L906">
        <v>33525329683725.199</v>
      </c>
      <c r="M906">
        <v>32943782146981</v>
      </c>
      <c r="N906">
        <v>32302118966459.602</v>
      </c>
      <c r="O906">
        <v>31795184595749</v>
      </c>
      <c r="P906">
        <v>31257406513665.699</v>
      </c>
      <c r="Q906">
        <v>30789157044340.5</v>
      </c>
      <c r="R906">
        <v>30377867711317.398</v>
      </c>
      <c r="S906">
        <v>30026039089781.301</v>
      </c>
      <c r="T906">
        <v>29710668658372.398</v>
      </c>
      <c r="U906">
        <v>29428309096993.398</v>
      </c>
      <c r="V906">
        <v>29392648745889.301</v>
      </c>
      <c r="W906">
        <v>29398090517223.602</v>
      </c>
      <c r="X906">
        <v>29425400676722.699</v>
      </c>
      <c r="Y906">
        <v>29493339610590.898</v>
      </c>
      <c r="Z906">
        <v>29550567660437</v>
      </c>
      <c r="AA906">
        <v>29633459613482.801</v>
      </c>
      <c r="AB906">
        <v>29705241762994.898</v>
      </c>
      <c r="AC906">
        <v>29769843605167.199</v>
      </c>
      <c r="AD906">
        <v>29836957923289.898</v>
      </c>
      <c r="AE906">
        <v>29906882480368.199</v>
      </c>
      <c r="AF906">
        <v>29990625825881.699</v>
      </c>
      <c r="AG906">
        <v>30059740643171.301</v>
      </c>
      <c r="AH906" t="s">
        <v>562</v>
      </c>
    </row>
    <row r="907" spans="1:34" x14ac:dyDescent="0.25">
      <c r="A907">
        <v>5</v>
      </c>
      <c r="B907" t="s">
        <v>193</v>
      </c>
      <c r="C907">
        <v>112192535372.436</v>
      </c>
      <c r="D907">
        <v>113130828388.52499</v>
      </c>
      <c r="E907">
        <v>114069121404.61301</v>
      </c>
      <c r="F907">
        <v>115833734999.41701</v>
      </c>
      <c r="G907">
        <v>118840678548.82201</v>
      </c>
      <c r="H907">
        <v>120307311061.875</v>
      </c>
      <c r="I907">
        <v>121401870118.409</v>
      </c>
      <c r="J907">
        <v>122333259669.19</v>
      </c>
      <c r="K907">
        <v>122789390185.908</v>
      </c>
      <c r="L907">
        <v>123639039596.629</v>
      </c>
      <c r="M907">
        <v>124610004118.493</v>
      </c>
      <c r="N907">
        <v>125194589069.963</v>
      </c>
      <c r="O907">
        <v>126391080730.912</v>
      </c>
      <c r="P907">
        <v>127446931096.061</v>
      </c>
      <c r="Q907">
        <v>128750912266.38699</v>
      </c>
      <c r="R907">
        <v>130085408115.89999</v>
      </c>
      <c r="S907">
        <v>131374791069.136</v>
      </c>
      <c r="T907">
        <v>132837816500.927</v>
      </c>
      <c r="U907">
        <v>134506685203.439</v>
      </c>
      <c r="V907">
        <v>136130601026.06799</v>
      </c>
      <c r="W907">
        <v>137962526127.27399</v>
      </c>
      <c r="X907">
        <v>139798312762.04199</v>
      </c>
      <c r="Y907">
        <v>141956030627.84601</v>
      </c>
      <c r="Z907">
        <v>144118363508.466</v>
      </c>
      <c r="AA907">
        <v>146441972701.82001</v>
      </c>
      <c r="AB907">
        <v>148662716967.64899</v>
      </c>
      <c r="AC907">
        <v>151070091272.29001</v>
      </c>
      <c r="AD907">
        <v>153317479425.32101</v>
      </c>
      <c r="AE907">
        <v>155168947203.95599</v>
      </c>
      <c r="AF907">
        <v>157062919164.12601</v>
      </c>
      <c r="AG907">
        <v>159024796095.55701</v>
      </c>
      <c r="AH907" t="s">
        <v>562</v>
      </c>
    </row>
    <row r="908" spans="1:34" x14ac:dyDescent="0.25">
      <c r="A908">
        <v>6</v>
      </c>
      <c r="B908" t="s">
        <v>194</v>
      </c>
      <c r="C908">
        <v>358226463999.55603</v>
      </c>
      <c r="D908">
        <v>354582122389.86298</v>
      </c>
      <c r="E908">
        <v>350937780780.16998</v>
      </c>
      <c r="F908">
        <v>333376199885.88</v>
      </c>
      <c r="G908">
        <v>337623381275.19</v>
      </c>
      <c r="H908">
        <v>344854102140.23999</v>
      </c>
      <c r="I908">
        <v>341366383451.70502</v>
      </c>
      <c r="J908">
        <v>335405999072.38</v>
      </c>
      <c r="K908">
        <v>331111839090.56598</v>
      </c>
      <c r="L908">
        <v>332463185421.93402</v>
      </c>
      <c r="M908">
        <v>334439728703.99902</v>
      </c>
      <c r="N908">
        <v>333622076610.23602</v>
      </c>
      <c r="O908">
        <v>333606251402.547</v>
      </c>
      <c r="P908">
        <v>332643754784.73999</v>
      </c>
      <c r="Q908">
        <v>332003696006.58099</v>
      </c>
      <c r="R908">
        <v>331846370492.836</v>
      </c>
      <c r="S908">
        <v>332381396281.45697</v>
      </c>
      <c r="T908">
        <v>333949386576.64099</v>
      </c>
      <c r="U908">
        <v>336078898684.797</v>
      </c>
      <c r="V908">
        <v>337543635482.58398</v>
      </c>
      <c r="W908">
        <v>338469873413.98602</v>
      </c>
      <c r="X908">
        <v>340784820875.52502</v>
      </c>
      <c r="Y908">
        <v>343320854895.04999</v>
      </c>
      <c r="Z908">
        <v>344793409185.89502</v>
      </c>
      <c r="AA908">
        <v>346971679378.69598</v>
      </c>
      <c r="AB908">
        <v>348616396466.02802</v>
      </c>
      <c r="AC908">
        <v>351115797492.18103</v>
      </c>
      <c r="AD908">
        <v>352941335525.69</v>
      </c>
      <c r="AE908">
        <v>353557217755.45898</v>
      </c>
      <c r="AF908">
        <v>355370231846.008</v>
      </c>
      <c r="AG908">
        <v>359211547895.18597</v>
      </c>
      <c r="AH908" t="s">
        <v>562</v>
      </c>
    </row>
    <row r="909" spans="1:34" x14ac:dyDescent="0.25">
      <c r="A909">
        <v>7</v>
      </c>
      <c r="B909" t="s">
        <v>195</v>
      </c>
      <c r="C909">
        <v>8531990983551.6396</v>
      </c>
      <c r="D909">
        <v>8654833301601.6201</v>
      </c>
      <c r="E909">
        <v>8777675619651.5996</v>
      </c>
      <c r="F909">
        <v>8833029032654.1094</v>
      </c>
      <c r="G909">
        <v>8835601746718.6895</v>
      </c>
      <c r="H909">
        <v>8623916566550.9902</v>
      </c>
      <c r="I909">
        <v>8518409013668.0596</v>
      </c>
      <c r="J909">
        <v>8373167231795.8096</v>
      </c>
      <c r="K909">
        <v>8245333987748.9102</v>
      </c>
      <c r="L909">
        <v>8124959058334.7402</v>
      </c>
      <c r="M909">
        <v>7994005511395.4902</v>
      </c>
      <c r="N909">
        <v>7884590630684.5303</v>
      </c>
      <c r="O909">
        <v>7776824979072.5</v>
      </c>
      <c r="P909">
        <v>7648510992452.7803</v>
      </c>
      <c r="Q909">
        <v>7540090107645.6602</v>
      </c>
      <c r="R909">
        <v>7441629694979.2402</v>
      </c>
      <c r="S909">
        <v>7344945239502.8896</v>
      </c>
      <c r="T909">
        <v>7259035195996.2695</v>
      </c>
      <c r="U909">
        <v>7189953180162.8604</v>
      </c>
      <c r="V909">
        <v>7117707234979.9902</v>
      </c>
      <c r="W909">
        <v>7049119905763.0195</v>
      </c>
      <c r="X909">
        <v>7009931395244.4805</v>
      </c>
      <c r="Y909">
        <v>6987932408308.79</v>
      </c>
      <c r="Z909">
        <v>6965549633241.0303</v>
      </c>
      <c r="AA909">
        <v>6936093745844.96</v>
      </c>
      <c r="AB909">
        <v>6897070891172.96</v>
      </c>
      <c r="AC909">
        <v>6880977001430.2598</v>
      </c>
      <c r="AD909">
        <v>6852595398433.5098</v>
      </c>
      <c r="AE909">
        <v>6812874155500.0996</v>
      </c>
      <c r="AF909">
        <v>6795218715345.0195</v>
      </c>
      <c r="AG909">
        <v>6799002614817.3896</v>
      </c>
      <c r="AH909" t="s">
        <v>562</v>
      </c>
    </row>
    <row r="910" spans="1:34" x14ac:dyDescent="0.25">
      <c r="A910">
        <v>8</v>
      </c>
      <c r="B910" t="s">
        <v>196</v>
      </c>
      <c r="C910">
        <v>27134342467679.102</v>
      </c>
      <c r="D910">
        <v>27212250815910.699</v>
      </c>
      <c r="E910">
        <v>27290159164142.301</v>
      </c>
      <c r="F910">
        <v>24657096196560.801</v>
      </c>
      <c r="G910">
        <v>23803395501637</v>
      </c>
      <c r="H910">
        <v>23994721209699.699</v>
      </c>
      <c r="I910">
        <v>24754392074990</v>
      </c>
      <c r="J910">
        <v>24834603269395.102</v>
      </c>
      <c r="K910">
        <v>24919453172421.102</v>
      </c>
      <c r="L910">
        <v>25100210435159</v>
      </c>
      <c r="M910">
        <v>25495441242214.199</v>
      </c>
      <c r="N910">
        <v>24912116409188.301</v>
      </c>
      <c r="O910">
        <v>25161283461399.898</v>
      </c>
      <c r="P910">
        <v>25250844996249.398</v>
      </c>
      <c r="Q910">
        <v>25539353787237</v>
      </c>
      <c r="R910">
        <v>25839559342169.398</v>
      </c>
      <c r="S910">
        <v>26058403465564.301</v>
      </c>
      <c r="T910">
        <v>26158116318787.602</v>
      </c>
      <c r="U910">
        <v>26377125298482.102</v>
      </c>
      <c r="V910">
        <v>26414353060794</v>
      </c>
      <c r="W910">
        <v>26559763779010.398</v>
      </c>
      <c r="X910">
        <v>26706659156149</v>
      </c>
      <c r="Y910">
        <v>26853544249246.301</v>
      </c>
      <c r="Z910">
        <v>26801521681496</v>
      </c>
      <c r="AA910">
        <v>27019598397258.199</v>
      </c>
      <c r="AB910">
        <v>27169664981477.699</v>
      </c>
      <c r="AC910">
        <v>27108366571986.699</v>
      </c>
      <c r="AD910">
        <v>27350191597752.5</v>
      </c>
      <c r="AE910">
        <v>27701896117298.301</v>
      </c>
      <c r="AF910">
        <v>27835251567117.602</v>
      </c>
      <c r="AG910">
        <v>28231060929409.398</v>
      </c>
      <c r="AH910" t="s">
        <v>562</v>
      </c>
    </row>
    <row r="911" spans="1:34" x14ac:dyDescent="0.25">
      <c r="A911">
        <v>9</v>
      </c>
      <c r="B911" t="s">
        <v>197</v>
      </c>
      <c r="C911">
        <v>18556960254544.699</v>
      </c>
      <c r="D911">
        <v>18852208574539.5</v>
      </c>
      <c r="E911">
        <v>19147456894534.301</v>
      </c>
      <c r="F911">
        <v>19700202226750</v>
      </c>
      <c r="G911">
        <v>20321704528606.199</v>
      </c>
      <c r="H911">
        <v>20896027601943.898</v>
      </c>
      <c r="I911">
        <v>21469790126464.699</v>
      </c>
      <c r="J911">
        <v>21858282046888.199</v>
      </c>
      <c r="K911">
        <v>22119577622921.5</v>
      </c>
      <c r="L911">
        <v>22388488700592</v>
      </c>
      <c r="M911">
        <v>22633658453518.301</v>
      </c>
      <c r="N911">
        <v>22933260746474.199</v>
      </c>
      <c r="O911">
        <v>23336515695565.102</v>
      </c>
      <c r="P911">
        <v>23640742684774.199</v>
      </c>
      <c r="Q911">
        <v>23938291596055.301</v>
      </c>
      <c r="R911">
        <v>24234853859569</v>
      </c>
      <c r="S911">
        <v>24528432666100.102</v>
      </c>
      <c r="T911">
        <v>24879102015505.801</v>
      </c>
      <c r="U911">
        <v>25240024292666.398</v>
      </c>
      <c r="V911">
        <v>25496468166425.102</v>
      </c>
      <c r="W911">
        <v>25820215115669.801</v>
      </c>
      <c r="X911">
        <v>26219375789480.602</v>
      </c>
      <c r="Y911">
        <v>26605500633941.199</v>
      </c>
      <c r="Z911">
        <v>27010925034542.602</v>
      </c>
      <c r="AA911">
        <v>27353740116440.199</v>
      </c>
      <c r="AB911">
        <v>27672412750782.199</v>
      </c>
      <c r="AC911">
        <v>28044281491922.699</v>
      </c>
      <c r="AD911">
        <v>28281742446800.301</v>
      </c>
      <c r="AE911">
        <v>28369821739987.199</v>
      </c>
      <c r="AF911">
        <v>28717677337752.199</v>
      </c>
      <c r="AG911">
        <v>29286951084362.898</v>
      </c>
      <c r="AH911" t="s">
        <v>562</v>
      </c>
    </row>
    <row r="912" spans="1:34" x14ac:dyDescent="0.25">
      <c r="A912">
        <v>10</v>
      </c>
      <c r="B912" t="s">
        <v>198</v>
      </c>
      <c r="C912">
        <v>2126874056352.28</v>
      </c>
      <c r="D912">
        <v>2160602561342.6599</v>
      </c>
      <c r="E912">
        <v>2194331066333.03</v>
      </c>
      <c r="F912">
        <v>2239405604429.8901</v>
      </c>
      <c r="G912">
        <v>2294042619718.1401</v>
      </c>
      <c r="H912">
        <v>2331563281650.1299</v>
      </c>
      <c r="I912">
        <v>2360432133561.0898</v>
      </c>
      <c r="J912">
        <v>2379787323984</v>
      </c>
      <c r="K912">
        <v>2392581285382.5098</v>
      </c>
      <c r="L912">
        <v>2414646114376.1401</v>
      </c>
      <c r="M912">
        <v>2438325112464.6401</v>
      </c>
      <c r="N912">
        <v>2454190556868.6099</v>
      </c>
      <c r="O912">
        <v>2484429342056.8599</v>
      </c>
      <c r="P912">
        <v>2505886911041.6602</v>
      </c>
      <c r="Q912">
        <v>2532397351007.9102</v>
      </c>
      <c r="R912">
        <v>2563247984147.0498</v>
      </c>
      <c r="S912">
        <v>2593742409465.9399</v>
      </c>
      <c r="T912">
        <v>2626278783595.8101</v>
      </c>
      <c r="U912">
        <v>2658168913317.8799</v>
      </c>
      <c r="V912">
        <v>2689855836532.6499</v>
      </c>
      <c r="W912">
        <v>2722081200625.6099</v>
      </c>
      <c r="X912">
        <v>2760357116468.3501</v>
      </c>
      <c r="Y912">
        <v>2803859117767.29</v>
      </c>
      <c r="Z912">
        <v>2851484105954.3799</v>
      </c>
      <c r="AA912">
        <v>2897374327712.8999</v>
      </c>
      <c r="AB912">
        <v>2940178070449.6699</v>
      </c>
      <c r="AC912">
        <v>2985435418374.3398</v>
      </c>
      <c r="AD912">
        <v>3027282666953.9502</v>
      </c>
      <c r="AE912">
        <v>3064781516498.6299</v>
      </c>
      <c r="AF912">
        <v>3110122496052.54</v>
      </c>
      <c r="AG912">
        <v>3168036639017.04</v>
      </c>
      <c r="AH912" t="s">
        <v>562</v>
      </c>
    </row>
    <row r="913" spans="1:34" x14ac:dyDescent="0.25">
      <c r="A913">
        <v>11</v>
      </c>
      <c r="B913" t="s">
        <v>199</v>
      </c>
      <c r="C913">
        <v>925747724561.651</v>
      </c>
      <c r="D913">
        <v>921706239130.41394</v>
      </c>
      <c r="E913">
        <v>917664753699.177</v>
      </c>
      <c r="F913">
        <v>912991691116.55505</v>
      </c>
      <c r="G913">
        <v>902527872124.53894</v>
      </c>
      <c r="H913">
        <v>895890230803.81006</v>
      </c>
      <c r="I913">
        <v>884591050136.422</v>
      </c>
      <c r="J913">
        <v>864069865771.71704</v>
      </c>
      <c r="K913">
        <v>843571787940.479</v>
      </c>
      <c r="L913">
        <v>825348043383.06201</v>
      </c>
      <c r="M913">
        <v>809066955100.69702</v>
      </c>
      <c r="N913">
        <v>793959924112.73901</v>
      </c>
      <c r="O913">
        <v>780912909654.10706</v>
      </c>
      <c r="P913">
        <v>772065346773.90295</v>
      </c>
      <c r="Q913">
        <v>767717955035.78894</v>
      </c>
      <c r="R913">
        <v>764962468744.06604</v>
      </c>
      <c r="S913">
        <v>759800796932.03796</v>
      </c>
      <c r="T913">
        <v>756168969832.43799</v>
      </c>
      <c r="U913">
        <v>754774503837.06799</v>
      </c>
      <c r="V913">
        <v>758586412601.87402</v>
      </c>
      <c r="W913">
        <v>759195470964.88696</v>
      </c>
      <c r="X913">
        <v>758486521676.28198</v>
      </c>
      <c r="Y913">
        <v>760953060466.69702</v>
      </c>
      <c r="Z913">
        <v>758115941958.33801</v>
      </c>
      <c r="AA913">
        <v>761040973404.64697</v>
      </c>
      <c r="AB913">
        <v>765878673255.80103</v>
      </c>
      <c r="AC913">
        <v>771841394441.92603</v>
      </c>
      <c r="AD913">
        <v>774382169299.01501</v>
      </c>
      <c r="AE913">
        <v>775171575314.06604</v>
      </c>
      <c r="AF913">
        <v>779633650277.69604</v>
      </c>
      <c r="AG913">
        <v>782160087586.54004</v>
      </c>
      <c r="AH913" t="s">
        <v>562</v>
      </c>
    </row>
    <row r="914" spans="1:34" x14ac:dyDescent="0.25">
      <c r="A914">
        <v>12</v>
      </c>
      <c r="B914" t="s">
        <v>200</v>
      </c>
      <c r="C914">
        <v>4174178870194.5498</v>
      </c>
      <c r="D914">
        <v>4368113566918.1201</v>
      </c>
      <c r="E914">
        <v>4562048263641.7002</v>
      </c>
      <c r="F914">
        <v>4779210895711.8896</v>
      </c>
      <c r="G914">
        <v>5046000180475.6299</v>
      </c>
      <c r="H914">
        <v>5190048097219.7305</v>
      </c>
      <c r="I914">
        <v>5240961786580.7197</v>
      </c>
      <c r="J914">
        <v>5234142142551.5596</v>
      </c>
      <c r="K914">
        <v>5160540840978.6699</v>
      </c>
      <c r="L914">
        <v>5076224098340.5195</v>
      </c>
      <c r="M914">
        <v>4978432028821.5098</v>
      </c>
      <c r="N914">
        <v>4860931000615.7998</v>
      </c>
      <c r="O914">
        <v>4732482927904.6201</v>
      </c>
      <c r="P914">
        <v>4577513994664.2803</v>
      </c>
      <c r="Q914">
        <v>4420191691345.3701</v>
      </c>
      <c r="R914">
        <v>4281114462202.23</v>
      </c>
      <c r="S914">
        <v>4139865295013.5098</v>
      </c>
      <c r="T914">
        <v>4008515124741.6401</v>
      </c>
      <c r="U914">
        <v>3887419073265.8999</v>
      </c>
      <c r="V914">
        <v>3759460693863.2798</v>
      </c>
      <c r="W914">
        <v>3653814889036.73</v>
      </c>
      <c r="X914">
        <v>3550275723023.2202</v>
      </c>
      <c r="Y914">
        <v>3446860482932.3101</v>
      </c>
      <c r="Z914">
        <v>3347779033715.6802</v>
      </c>
      <c r="AA914">
        <v>3264244965030.02</v>
      </c>
      <c r="AB914">
        <v>3186894764226.5098</v>
      </c>
      <c r="AC914">
        <v>3116350811431.7598</v>
      </c>
      <c r="AD914">
        <v>3045704274663.2798</v>
      </c>
      <c r="AE914">
        <v>2973297154452.9102</v>
      </c>
      <c r="AF914">
        <v>2908254127176.96</v>
      </c>
      <c r="AG914">
        <v>2849234317409.2002</v>
      </c>
      <c r="AH914" t="s">
        <v>562</v>
      </c>
    </row>
    <row r="915" spans="1:34" x14ac:dyDescent="0.25">
      <c r="A915">
        <v>13</v>
      </c>
      <c r="B915" t="s">
        <v>201</v>
      </c>
      <c r="C915">
        <v>8004010564545.8604</v>
      </c>
      <c r="D915">
        <v>8096386551474.1299</v>
      </c>
      <c r="E915">
        <v>8188762538402.4102</v>
      </c>
      <c r="F915">
        <v>8255023986508.4404</v>
      </c>
      <c r="G915">
        <v>8343432094182.21</v>
      </c>
      <c r="H915">
        <v>8427569089540.1699</v>
      </c>
      <c r="I915">
        <v>8289264257428.8203</v>
      </c>
      <c r="J915">
        <v>8108157181576.9297</v>
      </c>
      <c r="K915">
        <v>7916226380094.5498</v>
      </c>
      <c r="L915">
        <v>7859200260760.2998</v>
      </c>
      <c r="M915">
        <v>7778957418916.4404</v>
      </c>
      <c r="N915">
        <v>7656942078093.29</v>
      </c>
      <c r="O915">
        <v>7599820181289.8398</v>
      </c>
      <c r="P915">
        <v>7500855135304.25</v>
      </c>
      <c r="Q915">
        <v>7453537803203.7305</v>
      </c>
      <c r="R915">
        <v>7448640476576.75</v>
      </c>
      <c r="S915">
        <v>7455595848344.2402</v>
      </c>
      <c r="T915">
        <v>7500640071803.4502</v>
      </c>
      <c r="U915">
        <v>7533667435381.7002</v>
      </c>
      <c r="V915">
        <v>7517821767821.0703</v>
      </c>
      <c r="W915">
        <v>7479001809800.4297</v>
      </c>
      <c r="X915">
        <v>7501085414622.4404</v>
      </c>
      <c r="Y915">
        <v>7532527444427.9805</v>
      </c>
      <c r="Z915">
        <v>7535857691282.4902</v>
      </c>
      <c r="AA915">
        <v>7515224146386.9102</v>
      </c>
      <c r="AB915">
        <v>7467612708225.2002</v>
      </c>
      <c r="AC915">
        <v>7446030702411.1904</v>
      </c>
      <c r="AD915">
        <v>7401798894026.8701</v>
      </c>
      <c r="AE915">
        <v>7286612018579.3496</v>
      </c>
      <c r="AF915">
        <v>7257091216073.5</v>
      </c>
      <c r="AG915">
        <v>7305486953667.1699</v>
      </c>
      <c r="AH915" t="s">
        <v>562</v>
      </c>
    </row>
    <row r="916" spans="1:34" x14ac:dyDescent="0.25">
      <c r="A916">
        <v>14</v>
      </c>
      <c r="B916" t="s">
        <v>202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 t="s">
        <v>562</v>
      </c>
    </row>
    <row r="917" spans="1:34" x14ac:dyDescent="0.25">
      <c r="A917">
        <v>15</v>
      </c>
      <c r="B917" t="s">
        <v>203</v>
      </c>
      <c r="C917">
        <v>2922658304525.0601</v>
      </c>
      <c r="D917">
        <v>2960970139451.7998</v>
      </c>
      <c r="E917">
        <v>2999281974378.5298</v>
      </c>
      <c r="F917">
        <v>3071059936010.3301</v>
      </c>
      <c r="G917">
        <v>3155462632256.8301</v>
      </c>
      <c r="H917">
        <v>3210624965632.7998</v>
      </c>
      <c r="I917">
        <v>3247926109422.8901</v>
      </c>
      <c r="J917">
        <v>3266708442915.98</v>
      </c>
      <c r="K917">
        <v>3267857412493.8301</v>
      </c>
      <c r="L917">
        <v>3287734786708.8599</v>
      </c>
      <c r="M917">
        <v>3308037681759.5601</v>
      </c>
      <c r="N917">
        <v>3316302199775.6602</v>
      </c>
      <c r="O917">
        <v>3353067695995.96</v>
      </c>
      <c r="P917">
        <v>3378135036608.73</v>
      </c>
      <c r="Q917">
        <v>3416216196394.9502</v>
      </c>
      <c r="R917">
        <v>3455610988180.6099</v>
      </c>
      <c r="S917">
        <v>3496773955179.7998</v>
      </c>
      <c r="T917">
        <v>3545997940554.3701</v>
      </c>
      <c r="U917">
        <v>3593006489479.9199</v>
      </c>
      <c r="V917">
        <v>3631575172455.71</v>
      </c>
      <c r="W917">
        <v>3660958853107.6899</v>
      </c>
      <c r="X917">
        <v>3700290455260.3301</v>
      </c>
      <c r="Y917">
        <v>3752910243598.4399</v>
      </c>
      <c r="Z917">
        <v>3808658169419.0801</v>
      </c>
      <c r="AA917">
        <v>3858554075622.1401</v>
      </c>
      <c r="AB917">
        <v>3900372447078.0898</v>
      </c>
      <c r="AC917">
        <v>3945534328448.46</v>
      </c>
      <c r="AD917">
        <v>3978988133834.6899</v>
      </c>
      <c r="AE917">
        <v>3997321570285.4902</v>
      </c>
      <c r="AF917">
        <v>4027128370830.9302</v>
      </c>
      <c r="AG917">
        <v>4087979063994.1299</v>
      </c>
      <c r="AH917" t="s">
        <v>562</v>
      </c>
    </row>
    <row r="918" spans="1:34" x14ac:dyDescent="0.25">
      <c r="A918">
        <v>16</v>
      </c>
      <c r="B918" t="s">
        <v>204</v>
      </c>
      <c r="C918">
        <v>137743242528.65601</v>
      </c>
      <c r="D918">
        <v>139457366978.26001</v>
      </c>
      <c r="E918">
        <v>141171491427.86499</v>
      </c>
      <c r="F918">
        <v>144604334902.17001</v>
      </c>
      <c r="G918">
        <v>149221057634.702</v>
      </c>
      <c r="H918">
        <v>152407092132.793</v>
      </c>
      <c r="I918">
        <v>153777390699.60999</v>
      </c>
      <c r="J918">
        <v>153998536966.57401</v>
      </c>
      <c r="K918">
        <v>153388395236.79999</v>
      </c>
      <c r="L918">
        <v>152973482801.84399</v>
      </c>
      <c r="M918">
        <v>152939777355.798</v>
      </c>
      <c r="N918">
        <v>152100799021.715</v>
      </c>
      <c r="O918">
        <v>153370935851.43399</v>
      </c>
      <c r="P918">
        <v>153943268242.84299</v>
      </c>
      <c r="Q918">
        <v>155511213832.34601</v>
      </c>
      <c r="R918">
        <v>157302446850.022</v>
      </c>
      <c r="S918">
        <v>159113316100.29501</v>
      </c>
      <c r="T918">
        <v>161041311329.50201</v>
      </c>
      <c r="U918">
        <v>163171579381.75699</v>
      </c>
      <c r="V918">
        <v>165444323869.52301</v>
      </c>
      <c r="W918">
        <v>167609987993.03</v>
      </c>
      <c r="X918">
        <v>170060096461.76801</v>
      </c>
      <c r="Y918">
        <v>172785107726.09698</v>
      </c>
      <c r="Z918">
        <v>175447735366.42401</v>
      </c>
      <c r="AA918">
        <v>178665351992.36099</v>
      </c>
      <c r="AB918">
        <v>181555098847.27701</v>
      </c>
      <c r="AC918">
        <v>184292939235.85501</v>
      </c>
      <c r="AD918">
        <v>187011005108.509</v>
      </c>
      <c r="AE918">
        <v>189622650808.27802</v>
      </c>
      <c r="AF918">
        <v>192322784455.79901</v>
      </c>
      <c r="AG918">
        <v>194866787304.345</v>
      </c>
      <c r="AH918" t="s">
        <v>562</v>
      </c>
    </row>
    <row r="919" spans="1:34" x14ac:dyDescent="0.25">
      <c r="A919">
        <v>17</v>
      </c>
      <c r="B919" t="s">
        <v>205</v>
      </c>
      <c r="C919">
        <v>575930684132.57104</v>
      </c>
      <c r="D919">
        <v>588869154305.26904</v>
      </c>
      <c r="E919">
        <v>601807624477.96704</v>
      </c>
      <c r="F919">
        <v>620390287650.96399</v>
      </c>
      <c r="G919">
        <v>636246063409.76404</v>
      </c>
      <c r="H919">
        <v>644727153136.94604</v>
      </c>
      <c r="I919">
        <v>649790653527.58203</v>
      </c>
      <c r="J919">
        <v>652883775999.07104</v>
      </c>
      <c r="K919">
        <v>655234157489.03406</v>
      </c>
      <c r="L919">
        <v>659353941015.26501</v>
      </c>
      <c r="M919">
        <v>664683447606.68506</v>
      </c>
      <c r="N919">
        <v>663930417252.15002</v>
      </c>
      <c r="O919">
        <v>670530050710.02197</v>
      </c>
      <c r="P919">
        <v>678428513943.58606</v>
      </c>
      <c r="Q919">
        <v>688992850089.88696</v>
      </c>
      <c r="R919">
        <v>699764380157.43298</v>
      </c>
      <c r="S919">
        <v>710539241316.95996</v>
      </c>
      <c r="T919">
        <v>722010078627.80701</v>
      </c>
      <c r="U919">
        <v>734403110247.646</v>
      </c>
      <c r="V919">
        <v>747366905972.43604</v>
      </c>
      <c r="W919">
        <v>759938965280.21106</v>
      </c>
      <c r="X919">
        <v>773631085760.67297</v>
      </c>
      <c r="Y919">
        <v>788533558512.58801</v>
      </c>
      <c r="Z919">
        <v>803443304148.66296</v>
      </c>
      <c r="AA919">
        <v>819955119967.13794</v>
      </c>
      <c r="AB919">
        <v>837078875888.66895</v>
      </c>
      <c r="AC919">
        <v>854218565533.51099</v>
      </c>
      <c r="AD919">
        <v>871605625770.10706</v>
      </c>
      <c r="AE919">
        <v>889160369475.83496</v>
      </c>
      <c r="AF919">
        <v>906693831205.01404</v>
      </c>
      <c r="AG919">
        <v>924946401668.71802</v>
      </c>
      <c r="AH919" t="s">
        <v>562</v>
      </c>
    </row>
    <row r="920" spans="1:34" x14ac:dyDescent="0.25">
      <c r="A920">
        <v>18</v>
      </c>
      <c r="B920" t="s">
        <v>206</v>
      </c>
      <c r="C920">
        <v>2198720731506.0901</v>
      </c>
      <c r="D920">
        <v>2256684226460.1802</v>
      </c>
      <c r="E920">
        <v>2314647721414.2798</v>
      </c>
      <c r="F920">
        <v>2361376554566.3101</v>
      </c>
      <c r="G920">
        <v>2414433681924.27</v>
      </c>
      <c r="H920">
        <v>2453334690637.4302</v>
      </c>
      <c r="I920">
        <v>2482744629059.1899</v>
      </c>
      <c r="J920">
        <v>2507031599281.2202</v>
      </c>
      <c r="K920">
        <v>2513252550881.3999</v>
      </c>
      <c r="L920">
        <v>2536973129578.1201</v>
      </c>
      <c r="M920">
        <v>2560317444618.0801</v>
      </c>
      <c r="N920">
        <v>2567518431789.3301</v>
      </c>
      <c r="O920">
        <v>2600310186504.8301</v>
      </c>
      <c r="P920">
        <v>2622254087812.5898</v>
      </c>
      <c r="Q920">
        <v>2660773147178.7598</v>
      </c>
      <c r="R920">
        <v>2700645279849.21</v>
      </c>
      <c r="S920">
        <v>2742097147276.5801</v>
      </c>
      <c r="T920">
        <v>2786200360936.3901</v>
      </c>
      <c r="U920">
        <v>2827484883580.1899</v>
      </c>
      <c r="V920">
        <v>2868242693558.2002</v>
      </c>
      <c r="W920">
        <v>2904136899588.9902</v>
      </c>
      <c r="X920">
        <v>2947597106039.4399</v>
      </c>
      <c r="Y920">
        <v>3001853631769.1099</v>
      </c>
      <c r="Z920">
        <v>3050810569985.2998</v>
      </c>
      <c r="AA920">
        <v>3102829877416.8101</v>
      </c>
      <c r="AB920">
        <v>3149395156245.4302</v>
      </c>
      <c r="AC920">
        <v>3200782545579.75</v>
      </c>
      <c r="AD920">
        <v>3245989267034.0698</v>
      </c>
      <c r="AE920">
        <v>3286147176206.0098</v>
      </c>
      <c r="AF920">
        <v>3332978593726.5698</v>
      </c>
      <c r="AG920">
        <v>3389182528848.48</v>
      </c>
      <c r="AH920" t="s">
        <v>562</v>
      </c>
    </row>
    <row r="921" spans="1:34" x14ac:dyDescent="0.25">
      <c r="A921">
        <v>19</v>
      </c>
      <c r="B921" t="s">
        <v>207</v>
      </c>
      <c r="C921">
        <v>1359179360754.98</v>
      </c>
      <c r="D921">
        <v>1425778127517.1101</v>
      </c>
      <c r="E921">
        <v>1492376894279.25</v>
      </c>
      <c r="F921">
        <v>1615012078989.6001</v>
      </c>
      <c r="G921">
        <v>1629315904076.8999</v>
      </c>
      <c r="H921">
        <v>1635789321444.5701</v>
      </c>
      <c r="I921">
        <v>1633892946082.3301</v>
      </c>
      <c r="J921">
        <v>1626795841842.1499</v>
      </c>
      <c r="K921">
        <v>1624724511674.78</v>
      </c>
      <c r="L921">
        <v>1619775828434.6499</v>
      </c>
      <c r="M921">
        <v>1619738787928.8301</v>
      </c>
      <c r="N921">
        <v>1617580119204.8</v>
      </c>
      <c r="O921">
        <v>1629051147319.9299</v>
      </c>
      <c r="P921">
        <v>1639274246306.4099</v>
      </c>
      <c r="Q921">
        <v>1656353054720.28</v>
      </c>
      <c r="R921">
        <v>1675548582477.5801</v>
      </c>
      <c r="S921">
        <v>1695556421516.3501</v>
      </c>
      <c r="T921">
        <v>1717235786162.4299</v>
      </c>
      <c r="U921">
        <v>1739878642892.1101</v>
      </c>
      <c r="V921">
        <v>1762532025037.5901</v>
      </c>
      <c r="W921">
        <v>1782350424507.53</v>
      </c>
      <c r="X921">
        <v>1803323126173.3899</v>
      </c>
      <c r="Y921">
        <v>1827807957541.76</v>
      </c>
      <c r="Z921">
        <v>1850469401707.8501</v>
      </c>
      <c r="AA921">
        <v>1874674024113.0801</v>
      </c>
      <c r="AB921">
        <v>1897494442367.8799</v>
      </c>
      <c r="AC921">
        <v>1922241567098.04</v>
      </c>
      <c r="AD921">
        <v>1947100637463.3201</v>
      </c>
      <c r="AE921">
        <v>1968330723616.1799</v>
      </c>
      <c r="AF921">
        <v>1992594798944.54</v>
      </c>
      <c r="AG921">
        <v>2020146978338.1499</v>
      </c>
      <c r="AH921" t="s">
        <v>562</v>
      </c>
    </row>
    <row r="922" spans="1:34" x14ac:dyDescent="0.25">
      <c r="A922">
        <v>20</v>
      </c>
      <c r="B922" t="s">
        <v>208</v>
      </c>
      <c r="C922">
        <v>3826707036183.5601</v>
      </c>
      <c r="D922">
        <v>4014212803802.2202</v>
      </c>
      <c r="E922">
        <v>4201718571420.8799</v>
      </c>
      <c r="F922">
        <v>4546992298910.46</v>
      </c>
      <c r="G922">
        <v>4587264061185.8301</v>
      </c>
      <c r="H922">
        <v>4605489670332.2598</v>
      </c>
      <c r="I922">
        <v>4600150512637.9404</v>
      </c>
      <c r="J922">
        <v>4580168941760.25</v>
      </c>
      <c r="K922">
        <v>4574337206851.2305</v>
      </c>
      <c r="L922">
        <v>4560404416579.6504</v>
      </c>
      <c r="M922">
        <v>4560300130737.5098</v>
      </c>
      <c r="N922">
        <v>4554222498135.4199</v>
      </c>
      <c r="O922">
        <v>4586518650702.1104</v>
      </c>
      <c r="P922">
        <v>4615301316149.1699</v>
      </c>
      <c r="Q922">
        <v>4663385916470.5596</v>
      </c>
      <c r="R922">
        <v>4717430042840.5303</v>
      </c>
      <c r="S922">
        <v>4773761194297.9502</v>
      </c>
      <c r="T922">
        <v>4834798449296.5</v>
      </c>
      <c r="U922">
        <v>4898548371984.1299</v>
      </c>
      <c r="V922">
        <v>4962327928496.2998</v>
      </c>
      <c r="W922">
        <v>5018125721552.3896</v>
      </c>
      <c r="X922">
        <v>5077173399401.1396</v>
      </c>
      <c r="Y922">
        <v>5146109317045.6504</v>
      </c>
      <c r="Z922">
        <v>5209911571806.4102</v>
      </c>
      <c r="AA922">
        <v>5278058573990.7402</v>
      </c>
      <c r="AB922">
        <v>5342308412993.4404</v>
      </c>
      <c r="AC922">
        <v>5411982805545.71</v>
      </c>
      <c r="AD922">
        <v>5481972375889.8096</v>
      </c>
      <c r="AE922">
        <v>5541744707934.9502</v>
      </c>
      <c r="AF922">
        <v>5610059097092.5</v>
      </c>
      <c r="AG922">
        <v>5687630992158.0303</v>
      </c>
      <c r="AH922" t="s">
        <v>562</v>
      </c>
    </row>
    <row r="923" spans="1:34" x14ac:dyDescent="0.25">
      <c r="A923">
        <v>21</v>
      </c>
      <c r="B923" t="s">
        <v>209</v>
      </c>
      <c r="C923">
        <v>1206253487447.6699</v>
      </c>
      <c r="D923">
        <v>1216341673966.9199</v>
      </c>
      <c r="E923">
        <v>1226429860486.1599</v>
      </c>
      <c r="F923">
        <v>1245402346451.1599</v>
      </c>
      <c r="G923">
        <v>1277731913930.73</v>
      </c>
      <c r="H923">
        <v>1293500615277.9399</v>
      </c>
      <c r="I923">
        <v>1305268917641.1799</v>
      </c>
      <c r="J923">
        <v>1315282880602.9099</v>
      </c>
      <c r="K923">
        <v>1320187030640.1299</v>
      </c>
      <c r="L923">
        <v>1329322153234.4099</v>
      </c>
      <c r="M923">
        <v>1339761611945.25</v>
      </c>
      <c r="N923">
        <v>1346046857519.5701</v>
      </c>
      <c r="O923">
        <v>1358911102310.28</v>
      </c>
      <c r="P923">
        <v>1370263222849.8101</v>
      </c>
      <c r="Q923">
        <v>1384283155896.6101</v>
      </c>
      <c r="R923">
        <v>1398631171717.0601</v>
      </c>
      <c r="S923">
        <v>1412494150023.3501</v>
      </c>
      <c r="T923">
        <v>1428224069339.8601</v>
      </c>
      <c r="U923">
        <v>1446167140916</v>
      </c>
      <c r="V923">
        <v>1463626895416.29</v>
      </c>
      <c r="W923">
        <v>1483323090307.8401</v>
      </c>
      <c r="X923">
        <v>1503060803009.03</v>
      </c>
      <c r="Y923">
        <v>1526259803654.78</v>
      </c>
      <c r="Z923">
        <v>1549508423267.6001</v>
      </c>
      <c r="AA923">
        <v>1574491027356.5801</v>
      </c>
      <c r="AB923">
        <v>1598367665017.8401</v>
      </c>
      <c r="AC923">
        <v>1624250881231.1599</v>
      </c>
      <c r="AD923">
        <v>1648413984313.22</v>
      </c>
      <c r="AE923">
        <v>1668320294991.21</v>
      </c>
      <c r="AF923">
        <v>1688683595227.72</v>
      </c>
      <c r="AG923">
        <v>1709776985109.8999</v>
      </c>
      <c r="AH923" t="s">
        <v>562</v>
      </c>
    </row>
    <row r="924" spans="1:34" x14ac:dyDescent="0.25">
      <c r="A924">
        <v>22</v>
      </c>
      <c r="B924" t="s">
        <v>210</v>
      </c>
      <c r="C924">
        <v>21357749541581.199</v>
      </c>
      <c r="D924">
        <v>21276067646715.699</v>
      </c>
      <c r="E924">
        <v>21194385751850.199</v>
      </c>
      <c r="F924">
        <v>20957096613978.398</v>
      </c>
      <c r="G924">
        <v>21053490293531.398</v>
      </c>
      <c r="H924">
        <v>21151655195391</v>
      </c>
      <c r="I924">
        <v>21205066961700.301</v>
      </c>
      <c r="J924">
        <v>21061956482280.602</v>
      </c>
      <c r="K924">
        <v>20911539020438.801</v>
      </c>
      <c r="L924">
        <v>20887255086840.5</v>
      </c>
      <c r="M924">
        <v>20899493177745.398</v>
      </c>
      <c r="N924">
        <v>20581076554353.602</v>
      </c>
      <c r="O924">
        <v>20330063374810</v>
      </c>
      <c r="P924">
        <v>20109453997961.102</v>
      </c>
      <c r="Q924">
        <v>19906782522647.602</v>
      </c>
      <c r="R924">
        <v>19742818441752.5</v>
      </c>
      <c r="S924">
        <v>19611508455998.301</v>
      </c>
      <c r="T924">
        <v>19548148910641.301</v>
      </c>
      <c r="U924">
        <v>19526717111042.199</v>
      </c>
      <c r="V924">
        <v>19510327175825.898</v>
      </c>
      <c r="W924">
        <v>19493366600631.398</v>
      </c>
      <c r="X924">
        <v>19485278803649.199</v>
      </c>
      <c r="Y924">
        <v>19484641593851.699</v>
      </c>
      <c r="Z924">
        <v>19522569724098.602</v>
      </c>
      <c r="AA924">
        <v>19584390024073.5</v>
      </c>
      <c r="AB924">
        <v>19664438148289.602</v>
      </c>
      <c r="AC924">
        <v>19760379308111.199</v>
      </c>
      <c r="AD924">
        <v>19833628977432.301</v>
      </c>
      <c r="AE924">
        <v>19908082136060.602</v>
      </c>
      <c r="AF924">
        <v>20010857312820.301</v>
      </c>
      <c r="AG924">
        <v>20163004717866.801</v>
      </c>
      <c r="AH924" t="s">
        <v>562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62</v>
      </c>
    </row>
    <row r="926" spans="1:34" x14ac:dyDescent="0.25">
      <c r="A926">
        <v>24</v>
      </c>
      <c r="B926" t="s">
        <v>212</v>
      </c>
      <c r="C926">
        <v>161280147043.39801</v>
      </c>
      <c r="D926">
        <v>160663337299.98199</v>
      </c>
      <c r="E926">
        <v>160046527556.56601</v>
      </c>
      <c r="F926">
        <v>158254670836.20999</v>
      </c>
      <c r="G926">
        <v>158982574625.047</v>
      </c>
      <c r="H926">
        <v>159723853558.74701</v>
      </c>
      <c r="I926">
        <v>160127185263.12201</v>
      </c>
      <c r="J926">
        <v>159046505900.37701</v>
      </c>
      <c r="K926">
        <v>157910648851.55701</v>
      </c>
      <c r="L926">
        <v>157727272022.74399</v>
      </c>
      <c r="M926">
        <v>157819686305.289</v>
      </c>
      <c r="N926">
        <v>155415206388.44601</v>
      </c>
      <c r="O926">
        <v>153519714429.99799</v>
      </c>
      <c r="P926">
        <v>151853812661.271</v>
      </c>
      <c r="Q926">
        <v>150323366521.50201</v>
      </c>
      <c r="R926">
        <v>149085214017.414</v>
      </c>
      <c r="S926">
        <v>148093644481.05099</v>
      </c>
      <c r="T926">
        <v>147615193473.285</v>
      </c>
      <c r="U926">
        <v>147453354147.28201</v>
      </c>
      <c r="V926">
        <v>147329587775.897</v>
      </c>
      <c r="W926">
        <v>147201512294.16199</v>
      </c>
      <c r="X926">
        <v>147140438392.90601</v>
      </c>
      <c r="Y926">
        <v>147135626589.60101</v>
      </c>
      <c r="Z926">
        <v>147422035717.64999</v>
      </c>
      <c r="AA926">
        <v>147888863322.81601</v>
      </c>
      <c r="AB926">
        <v>148493335868.905</v>
      </c>
      <c r="AC926">
        <v>149217822516.405</v>
      </c>
      <c r="AD926">
        <v>149770957453.02301</v>
      </c>
      <c r="AE926">
        <v>150333180375.81</v>
      </c>
      <c r="AF926">
        <v>151109273174.724</v>
      </c>
      <c r="AG926">
        <v>152258193654.87</v>
      </c>
      <c r="AH926" t="s">
        <v>562</v>
      </c>
    </row>
    <row r="927" spans="1:34" x14ac:dyDescent="0.25">
      <c r="A927">
        <v>0</v>
      </c>
      <c r="B927" t="s">
        <v>188</v>
      </c>
      <c r="C927">
        <v>6012916318934.3398</v>
      </c>
      <c r="D927">
        <v>6054303921483.7002</v>
      </c>
      <c r="E927">
        <v>6095691524033.0596</v>
      </c>
      <c r="F927">
        <v>6155339925331.75</v>
      </c>
      <c r="G927">
        <v>6202864664692.8701</v>
      </c>
      <c r="H927">
        <v>6249781040881.9004</v>
      </c>
      <c r="I927">
        <v>6304473533143.1504</v>
      </c>
      <c r="J927">
        <v>6346931944908</v>
      </c>
      <c r="K927">
        <v>6373539280589.6396</v>
      </c>
      <c r="L927">
        <v>6404962203063.3301</v>
      </c>
      <c r="M927">
        <v>6429389141984.9404</v>
      </c>
      <c r="N927">
        <v>6400370347294.0898</v>
      </c>
      <c r="O927">
        <v>6408709231455</v>
      </c>
      <c r="P927">
        <v>6374929255388.9697</v>
      </c>
      <c r="Q927">
        <v>6351334410662.2402</v>
      </c>
      <c r="R927">
        <v>6331853155646.5303</v>
      </c>
      <c r="S927">
        <v>6316139443594.5703</v>
      </c>
      <c r="T927">
        <v>6315189085142.4297</v>
      </c>
      <c r="U927">
        <v>6317443051402.3398</v>
      </c>
      <c r="V927">
        <v>6320350075591.7002</v>
      </c>
      <c r="W927">
        <v>6318816370169.79</v>
      </c>
      <c r="X927">
        <v>6310688934012.0303</v>
      </c>
      <c r="Y927">
        <v>6309773431039.7402</v>
      </c>
      <c r="Z927">
        <v>6312194729326.4697</v>
      </c>
      <c r="AA927">
        <v>6318252122974.0195</v>
      </c>
      <c r="AB927">
        <v>6327447667369.1201</v>
      </c>
      <c r="AC927">
        <v>6338154923506.9697</v>
      </c>
      <c r="AD927">
        <v>6349738904288.0801</v>
      </c>
      <c r="AE927">
        <v>6362984179553.8203</v>
      </c>
      <c r="AF927">
        <v>6379302782091.6904</v>
      </c>
      <c r="AG927">
        <v>6396946664571.4697</v>
      </c>
      <c r="AH927" t="s">
        <v>573</v>
      </c>
    </row>
    <row r="928" spans="1:34" x14ac:dyDescent="0.25">
      <c r="A928">
        <v>1</v>
      </c>
      <c r="B928" t="s">
        <v>189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 t="s">
        <v>573</v>
      </c>
    </row>
    <row r="929" spans="1:34" x14ac:dyDescent="0.25">
      <c r="A929">
        <v>2</v>
      </c>
      <c r="B929" t="s">
        <v>190</v>
      </c>
      <c r="C929">
        <v>813560920422.46301</v>
      </c>
      <c r="D929">
        <v>828265645343.66504</v>
      </c>
      <c r="E929">
        <v>842970370264.86804</v>
      </c>
      <c r="F929">
        <v>850267001437.073</v>
      </c>
      <c r="G929">
        <v>862137006652.07104</v>
      </c>
      <c r="H929">
        <v>874640156090.54199</v>
      </c>
      <c r="I929">
        <v>878145180212.38</v>
      </c>
      <c r="J929">
        <v>880363934532.23303</v>
      </c>
      <c r="K929">
        <v>895079070406.75903</v>
      </c>
      <c r="L929">
        <v>900411804543.67798</v>
      </c>
      <c r="M929">
        <v>908231987632.33801</v>
      </c>
      <c r="N929">
        <v>914975964104.75403</v>
      </c>
      <c r="O929">
        <v>925324036696.08899</v>
      </c>
      <c r="P929">
        <v>930696051932.15002</v>
      </c>
      <c r="Q929">
        <v>930659631765.01904</v>
      </c>
      <c r="R929">
        <v>929559007039.72205</v>
      </c>
      <c r="S929">
        <v>928505446751.62805</v>
      </c>
      <c r="T929">
        <v>928077370629.84802</v>
      </c>
      <c r="U929">
        <v>932860694086.75</v>
      </c>
      <c r="V929">
        <v>937014470881.052</v>
      </c>
      <c r="W929">
        <v>944413086264.48706</v>
      </c>
      <c r="X929">
        <v>948700033602.48596</v>
      </c>
      <c r="Y929">
        <v>957357132359.33105</v>
      </c>
      <c r="Z929">
        <v>961217329779.19397</v>
      </c>
      <c r="AA929">
        <v>970320776721.45203</v>
      </c>
      <c r="AB929">
        <v>976818705229.74695</v>
      </c>
      <c r="AC929">
        <v>984083901469.97998</v>
      </c>
      <c r="AD929">
        <v>986422031777.92505</v>
      </c>
      <c r="AE929">
        <v>994425600133.01794</v>
      </c>
      <c r="AF929">
        <v>1000777319868.64</v>
      </c>
      <c r="AG929">
        <v>1008197316847.23</v>
      </c>
      <c r="AH929" t="s">
        <v>573</v>
      </c>
    </row>
    <row r="930" spans="1:34" x14ac:dyDescent="0.25">
      <c r="A930">
        <v>3</v>
      </c>
      <c r="B930" t="s">
        <v>191</v>
      </c>
      <c r="C930">
        <v>500946937023.33698</v>
      </c>
      <c r="D930">
        <v>510001313560.034</v>
      </c>
      <c r="E930">
        <v>519055690096.73199</v>
      </c>
      <c r="F930">
        <v>523548562043.44098</v>
      </c>
      <c r="G930">
        <v>530857471069.96698</v>
      </c>
      <c r="H930">
        <v>538556236161.94598</v>
      </c>
      <c r="I930">
        <v>540714440979.74402</v>
      </c>
      <c r="J930">
        <v>542080630225.85498</v>
      </c>
      <c r="K930">
        <v>551141417266.11499</v>
      </c>
      <c r="L930">
        <v>554425027337.33398</v>
      </c>
      <c r="M930">
        <v>559240274317.47705</v>
      </c>
      <c r="N930">
        <v>563392851306.37598</v>
      </c>
      <c r="O930">
        <v>569764636305.62695</v>
      </c>
      <c r="P930">
        <v>573072433559.15002</v>
      </c>
      <c r="Q930">
        <v>573050007984.479</v>
      </c>
      <c r="R930">
        <v>572372302638.62402</v>
      </c>
      <c r="S930">
        <v>571723577034.87195</v>
      </c>
      <c r="T930">
        <v>571459990846.505</v>
      </c>
      <c r="U930">
        <v>574405303452.32996</v>
      </c>
      <c r="V930">
        <v>576962975176.65906</v>
      </c>
      <c r="W930">
        <v>581518643500.33105</v>
      </c>
      <c r="X930">
        <v>584158314463.18298</v>
      </c>
      <c r="Y930">
        <v>589488888974.43005</v>
      </c>
      <c r="Z930">
        <v>591865790353.59302</v>
      </c>
      <c r="AA930">
        <v>597471202004.52502</v>
      </c>
      <c r="AB930">
        <v>601472275927.22095</v>
      </c>
      <c r="AC930">
        <v>605945791938.20203</v>
      </c>
      <c r="AD930">
        <v>607385486479.47595</v>
      </c>
      <c r="AE930">
        <v>612313652216.17297</v>
      </c>
      <c r="AF930">
        <v>616224698662.13696</v>
      </c>
      <c r="AG930">
        <v>620793532618.92896</v>
      </c>
      <c r="AH930" t="s">
        <v>573</v>
      </c>
    </row>
    <row r="931" spans="1:34" x14ac:dyDescent="0.25">
      <c r="A931">
        <v>4</v>
      </c>
      <c r="B931" t="s">
        <v>192</v>
      </c>
      <c r="C931">
        <v>44902879939396</v>
      </c>
      <c r="D931">
        <v>45409237236712.602</v>
      </c>
      <c r="E931">
        <v>45915594534029.203</v>
      </c>
      <c r="F931">
        <v>46068705200214.203</v>
      </c>
      <c r="G931">
        <v>46149181845259.602</v>
      </c>
      <c r="H931">
        <v>46072966820889.203</v>
      </c>
      <c r="I931">
        <v>45718807578199.398</v>
      </c>
      <c r="J931">
        <v>45037822453674.797</v>
      </c>
      <c r="K931">
        <v>44298539105968.898</v>
      </c>
      <c r="L931">
        <v>43551780497971.203</v>
      </c>
      <c r="M931">
        <v>42796309010938.703</v>
      </c>
      <c r="N931">
        <v>41962743039915.102</v>
      </c>
      <c r="O931">
        <v>41304199346285.602</v>
      </c>
      <c r="P931">
        <v>40605587484494.5</v>
      </c>
      <c r="Q931">
        <v>39997298220862.203</v>
      </c>
      <c r="R931">
        <v>39463004213257.703</v>
      </c>
      <c r="S931">
        <v>39005953886158.797</v>
      </c>
      <c r="T931">
        <v>38596265333239.5</v>
      </c>
      <c r="U931">
        <v>38229460241248</v>
      </c>
      <c r="V931">
        <v>38183134916533.297</v>
      </c>
      <c r="W931">
        <v>38190204163365.703</v>
      </c>
      <c r="X931">
        <v>38225681997084</v>
      </c>
      <c r="Y931">
        <v>38313939489642.797</v>
      </c>
      <c r="Z931">
        <v>38388282784361.703</v>
      </c>
      <c r="AA931">
        <v>38495965309131.898</v>
      </c>
      <c r="AB931">
        <v>38589215411329.797</v>
      </c>
      <c r="AC931">
        <v>38673137785146.703</v>
      </c>
      <c r="AD931">
        <v>38760324043379.703</v>
      </c>
      <c r="AE931">
        <v>38851161001286.398</v>
      </c>
      <c r="AF931">
        <v>38959949545243.398</v>
      </c>
      <c r="AG931">
        <v>39049734593747.102</v>
      </c>
      <c r="AH931" t="s">
        <v>573</v>
      </c>
    </row>
    <row r="932" spans="1:34" x14ac:dyDescent="0.25">
      <c r="A932">
        <v>5</v>
      </c>
      <c r="B932" t="s">
        <v>193</v>
      </c>
      <c r="C932">
        <v>101029077741.819</v>
      </c>
      <c r="D932">
        <v>101874008090.815</v>
      </c>
      <c r="E932">
        <v>102718938439.812</v>
      </c>
      <c r="F932">
        <v>104307968257.722</v>
      </c>
      <c r="G932">
        <v>107015712873.793</v>
      </c>
      <c r="H932">
        <v>108336411525.339</v>
      </c>
      <c r="I932">
        <v>109322059025.40199</v>
      </c>
      <c r="J932">
        <v>110160772822.371</v>
      </c>
      <c r="K932">
        <v>110571517131.526</v>
      </c>
      <c r="L932">
        <v>111336624151.205</v>
      </c>
      <c r="M932">
        <v>112210975103.68401</v>
      </c>
      <c r="N932">
        <v>112737392287.436</v>
      </c>
      <c r="O932">
        <v>113814829824.882</v>
      </c>
      <c r="P932">
        <v>114765620251.983</v>
      </c>
      <c r="Q932">
        <v>115939851804.853</v>
      </c>
      <c r="R932">
        <v>117141561744.63699</v>
      </c>
      <c r="S932">
        <v>118302647642.09801</v>
      </c>
      <c r="T932">
        <v>119620098126.625</v>
      </c>
      <c r="U932">
        <v>121122909925.353</v>
      </c>
      <c r="V932">
        <v>122585241776.095</v>
      </c>
      <c r="W932">
        <v>124234885425.314</v>
      </c>
      <c r="X932">
        <v>125888006375.168</v>
      </c>
      <c r="Y932">
        <v>127831025536.69701</v>
      </c>
      <c r="Z932">
        <v>129778200506.714</v>
      </c>
      <c r="AA932">
        <v>131870604364.57899</v>
      </c>
      <c r="AB932">
        <v>133870378630.597</v>
      </c>
      <c r="AC932">
        <v>136038212746.92101</v>
      </c>
      <c r="AD932">
        <v>138061979762.034</v>
      </c>
      <c r="AE932">
        <v>139729221539.95801</v>
      </c>
      <c r="AF932">
        <v>141434738219.56299</v>
      </c>
      <c r="AG932">
        <v>143201403143.99301</v>
      </c>
      <c r="AH932" t="s">
        <v>573</v>
      </c>
    </row>
    <row r="933" spans="1:34" x14ac:dyDescent="0.25">
      <c r="A933">
        <v>6</v>
      </c>
      <c r="B933" t="s">
        <v>194</v>
      </c>
      <c r="C933">
        <v>464477888454.51001</v>
      </c>
      <c r="D933">
        <v>459752620318.87799</v>
      </c>
      <c r="E933">
        <v>455027352183.24597</v>
      </c>
      <c r="F933">
        <v>432256935054.84198</v>
      </c>
      <c r="G933">
        <v>437763847697.65698</v>
      </c>
      <c r="H933">
        <v>447139229744.82599</v>
      </c>
      <c r="I933">
        <v>442617039525.021</v>
      </c>
      <c r="J933">
        <v>434888780925.76398</v>
      </c>
      <c r="K933">
        <v>429320955649.06598</v>
      </c>
      <c r="L933">
        <v>431073116791.92798</v>
      </c>
      <c r="M933">
        <v>433635910840.81702</v>
      </c>
      <c r="N933">
        <v>432575739814.47302</v>
      </c>
      <c r="O933">
        <v>432555220785.896</v>
      </c>
      <c r="P933">
        <v>431307243761.27301</v>
      </c>
      <c r="Q933">
        <v>430477340949.38501</v>
      </c>
      <c r="R933">
        <v>430273352049.15601</v>
      </c>
      <c r="S933">
        <v>430967068660.13</v>
      </c>
      <c r="T933">
        <v>433000131246.55402</v>
      </c>
      <c r="U933">
        <v>435761265296.76202</v>
      </c>
      <c r="V933">
        <v>437660448979.01001</v>
      </c>
      <c r="W933">
        <v>438861412843.54797</v>
      </c>
      <c r="X933">
        <v>441862983126.25</v>
      </c>
      <c r="Y933">
        <v>445151215138.16302</v>
      </c>
      <c r="Z933">
        <v>447060535013.66803</v>
      </c>
      <c r="AA933">
        <v>449884888994.49701</v>
      </c>
      <c r="AB933">
        <v>452017435851.30902</v>
      </c>
      <c r="AC933">
        <v>455258169375.20099</v>
      </c>
      <c r="AD933">
        <v>457625169405.37903</v>
      </c>
      <c r="AE933">
        <v>458423724806.41199</v>
      </c>
      <c r="AF933">
        <v>460774486241.27197</v>
      </c>
      <c r="AG933">
        <v>465755152235.315</v>
      </c>
      <c r="AH933" t="s">
        <v>573</v>
      </c>
    </row>
    <row r="934" spans="1:34" x14ac:dyDescent="0.25">
      <c r="A934">
        <v>7</v>
      </c>
      <c r="B934" t="s">
        <v>195</v>
      </c>
      <c r="C934">
        <v>4359952326737.3799</v>
      </c>
      <c r="D934">
        <v>4422726262086.8604</v>
      </c>
      <c r="E934">
        <v>4485500197436.3398</v>
      </c>
      <c r="F934">
        <v>4513786472266.96</v>
      </c>
      <c r="G934">
        <v>4515101160795.5303</v>
      </c>
      <c r="H934">
        <v>4406927430234.0098</v>
      </c>
      <c r="I934">
        <v>4353011773083.5098</v>
      </c>
      <c r="J934">
        <v>4278791436231.9902</v>
      </c>
      <c r="K934">
        <v>4213467076315.1602</v>
      </c>
      <c r="L934">
        <v>4151954006904.75</v>
      </c>
      <c r="M934">
        <v>4085035133833.6299</v>
      </c>
      <c r="N934">
        <v>4029122784107.1602</v>
      </c>
      <c r="O934">
        <v>3974053210733.9502</v>
      </c>
      <c r="P934">
        <v>3908483185449.7998</v>
      </c>
      <c r="Q934">
        <v>3853078779855.25</v>
      </c>
      <c r="R934">
        <v>3802764298027.5</v>
      </c>
      <c r="S934">
        <v>3753357352166.1899</v>
      </c>
      <c r="T934">
        <v>3709456263334.8901</v>
      </c>
      <c r="U934">
        <v>3674154503610.8999</v>
      </c>
      <c r="V934">
        <v>3637235937076.4702</v>
      </c>
      <c r="W934">
        <v>3602186968297.5898</v>
      </c>
      <c r="X934">
        <v>3582161157446.8599</v>
      </c>
      <c r="Y934">
        <v>3570919404559.2798</v>
      </c>
      <c r="Z934">
        <v>3559481531216.0498</v>
      </c>
      <c r="AA934">
        <v>3544429210481.5098</v>
      </c>
      <c r="AB934">
        <v>3524488051805.75</v>
      </c>
      <c r="AC934">
        <v>3516263876210.02</v>
      </c>
      <c r="AD934">
        <v>3501760528016.0498</v>
      </c>
      <c r="AE934">
        <v>3481462484349.3101</v>
      </c>
      <c r="AF934">
        <v>3472440337287.4902</v>
      </c>
      <c r="AG934">
        <v>3474373956455.6899</v>
      </c>
      <c r="AH934" t="s">
        <v>573</v>
      </c>
    </row>
    <row r="935" spans="1:34" x14ac:dyDescent="0.25">
      <c r="A935">
        <v>8</v>
      </c>
      <c r="B935" t="s">
        <v>196</v>
      </c>
      <c r="C935">
        <v>25762656025.2048</v>
      </c>
      <c r="D935">
        <v>25836625975.992199</v>
      </c>
      <c r="E935">
        <v>25910595926.779598</v>
      </c>
      <c r="F935">
        <v>23410638700.717899</v>
      </c>
      <c r="G935">
        <v>22600094005.264198</v>
      </c>
      <c r="H935">
        <v>22781747878.449799</v>
      </c>
      <c r="I935">
        <v>23503016109.591099</v>
      </c>
      <c r="J935">
        <v>23579172493.822201</v>
      </c>
      <c r="K935">
        <v>23659733092.187</v>
      </c>
      <c r="L935">
        <v>23831352772.653702</v>
      </c>
      <c r="M935">
        <v>24206604000.681599</v>
      </c>
      <c r="N935">
        <v>23652767214.619499</v>
      </c>
      <c r="O935">
        <v>23889338455.1642</v>
      </c>
      <c r="P935">
        <v>23974372504.475101</v>
      </c>
      <c r="Q935">
        <v>24248296693.0312</v>
      </c>
      <c r="R935">
        <v>24533326354.5308</v>
      </c>
      <c r="S935">
        <v>24741107541.0798</v>
      </c>
      <c r="T935">
        <v>24835779742.624599</v>
      </c>
      <c r="U935">
        <v>25043717451.711102</v>
      </c>
      <c r="V935">
        <v>25079063288.308201</v>
      </c>
      <c r="W935">
        <v>25217123251.259102</v>
      </c>
      <c r="X935">
        <v>25356592821.1381</v>
      </c>
      <c r="Y935">
        <v>25496052626.851101</v>
      </c>
      <c r="Z935">
        <v>25446659887.001499</v>
      </c>
      <c r="AA935">
        <v>25653712459.658401</v>
      </c>
      <c r="AB935">
        <v>25796192926.790798</v>
      </c>
      <c r="AC935">
        <v>25737993254.5308</v>
      </c>
      <c r="AD935">
        <v>25967593620.3591</v>
      </c>
      <c r="AE935">
        <v>26301518887.586899</v>
      </c>
      <c r="AF935">
        <v>26428132996.1423</v>
      </c>
      <c r="AG935">
        <v>26803933532.470901</v>
      </c>
      <c r="AH935" t="s">
        <v>573</v>
      </c>
    </row>
    <row r="936" spans="1:34" x14ac:dyDescent="0.25">
      <c r="A936">
        <v>9</v>
      </c>
      <c r="B936" t="s">
        <v>197</v>
      </c>
      <c r="C936">
        <v>23407373567974</v>
      </c>
      <c r="D936">
        <v>23779793814966.801</v>
      </c>
      <c r="E936">
        <v>24152214061959.699</v>
      </c>
      <c r="F936">
        <v>24849435821431.801</v>
      </c>
      <c r="G936">
        <v>25633386228899</v>
      </c>
      <c r="H936">
        <v>26357825713702.602</v>
      </c>
      <c r="I936">
        <v>27081558133589.301</v>
      </c>
      <c r="J936">
        <v>27571593968378.801</v>
      </c>
      <c r="K936">
        <v>27901186912264.801</v>
      </c>
      <c r="L936">
        <v>28240385895571.301</v>
      </c>
      <c r="M936">
        <v>28549638053014.898</v>
      </c>
      <c r="N936">
        <v>28927550313258.199</v>
      </c>
      <c r="O936">
        <v>29436207933204</v>
      </c>
      <c r="P936">
        <v>29819953691571.602</v>
      </c>
      <c r="Q936">
        <v>30195275857786.398</v>
      </c>
      <c r="R936">
        <v>30569353486504.199</v>
      </c>
      <c r="S936">
        <v>30939667843050.301</v>
      </c>
      <c r="T936">
        <v>31381995053314.602</v>
      </c>
      <c r="U936">
        <v>31837255098851</v>
      </c>
      <c r="V936">
        <v>32160728203818.102</v>
      </c>
      <c r="W936">
        <v>32569096044160.301</v>
      </c>
      <c r="X936">
        <v>33072589228247</v>
      </c>
      <c r="Y936">
        <v>33559639281391</v>
      </c>
      <c r="Z936">
        <v>34071033403503.398</v>
      </c>
      <c r="AA936">
        <v>34503453399916.699</v>
      </c>
      <c r="AB936">
        <v>34905420602282.602</v>
      </c>
      <c r="AC936">
        <v>35374488295629.398</v>
      </c>
      <c r="AD936">
        <v>35674016731449.898</v>
      </c>
      <c r="AE936">
        <v>35785118166757.703</v>
      </c>
      <c r="AF936">
        <v>36223896167729.102</v>
      </c>
      <c r="AG936">
        <v>36941966534134.797</v>
      </c>
      <c r="AH936" t="s">
        <v>573</v>
      </c>
    </row>
    <row r="937" spans="1:34" x14ac:dyDescent="0.25">
      <c r="A937">
        <v>10</v>
      </c>
      <c r="B937" t="s">
        <v>198</v>
      </c>
      <c r="C937">
        <v>1231485246068.3201</v>
      </c>
      <c r="D937">
        <v>1251014449569.3601</v>
      </c>
      <c r="E937">
        <v>1270543653070.3999</v>
      </c>
      <c r="F937">
        <v>1296642343998.45</v>
      </c>
      <c r="G937">
        <v>1328277822373.73</v>
      </c>
      <c r="H937">
        <v>1350002729616.8101</v>
      </c>
      <c r="I937">
        <v>1366718136480.28</v>
      </c>
      <c r="J937">
        <v>1377925020766.3799</v>
      </c>
      <c r="K937">
        <v>1385332875807.9099</v>
      </c>
      <c r="L937">
        <v>1398108672889.79</v>
      </c>
      <c r="M937">
        <v>1411819092978.1599</v>
      </c>
      <c r="N937">
        <v>1421005373024.9099</v>
      </c>
      <c r="O937">
        <v>1438513987466.4399</v>
      </c>
      <c r="P937">
        <v>1450938173817.46</v>
      </c>
      <c r="Q937">
        <v>1466288032257.7</v>
      </c>
      <c r="R937">
        <v>1484150913902.8201</v>
      </c>
      <c r="S937">
        <v>1501807547005</v>
      </c>
      <c r="T937">
        <v>1520646492631.25</v>
      </c>
      <c r="U937">
        <v>1539111255098.3201</v>
      </c>
      <c r="V937">
        <v>1557458358593.1201</v>
      </c>
      <c r="W937">
        <v>1576117225727.79</v>
      </c>
      <c r="X937">
        <v>1598279433922.1599</v>
      </c>
      <c r="Y937">
        <v>1623467607436.28</v>
      </c>
      <c r="Z937">
        <v>1651043039146.22</v>
      </c>
      <c r="AA937">
        <v>1677614020566.4099</v>
      </c>
      <c r="AB937">
        <v>1702397894110.5</v>
      </c>
      <c r="AC937">
        <v>1728602434092.05</v>
      </c>
      <c r="AD937">
        <v>1752832486200.8899</v>
      </c>
      <c r="AE937">
        <v>1774544763813.6001</v>
      </c>
      <c r="AF937">
        <v>1800797727498.1101</v>
      </c>
      <c r="AG937">
        <v>1834330701576.4099</v>
      </c>
      <c r="AH937" t="s">
        <v>573</v>
      </c>
    </row>
    <row r="938" spans="1:34" x14ac:dyDescent="0.25">
      <c r="A938">
        <v>11</v>
      </c>
      <c r="B938" t="s">
        <v>199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 t="s">
        <v>573</v>
      </c>
    </row>
    <row r="939" spans="1:34" x14ac:dyDescent="0.25">
      <c r="A939">
        <v>12</v>
      </c>
      <c r="B939" t="s">
        <v>200</v>
      </c>
      <c r="C939">
        <v>3630337143489.9302</v>
      </c>
      <c r="D939">
        <v>3799004647883.25</v>
      </c>
      <c r="E939">
        <v>3967672152276.5698</v>
      </c>
      <c r="F939">
        <v>4156541291309.3398</v>
      </c>
      <c r="G939">
        <v>4388571369579.0298</v>
      </c>
      <c r="H939">
        <v>4513851698683.4004</v>
      </c>
      <c r="I939">
        <v>4558131990292.1504</v>
      </c>
      <c r="J939">
        <v>4552200858015.75</v>
      </c>
      <c r="K939">
        <v>4488188857759.3301</v>
      </c>
      <c r="L939">
        <v>4414857500350.7998</v>
      </c>
      <c r="M939">
        <v>4329806477538</v>
      </c>
      <c r="N939">
        <v>4227614319425.3398</v>
      </c>
      <c r="O939">
        <v>4115901375664.6602</v>
      </c>
      <c r="P939">
        <v>3981122897807.2402</v>
      </c>
      <c r="Q939">
        <v>3844297663671.6899</v>
      </c>
      <c r="R939">
        <v>3723340405616.1802</v>
      </c>
      <c r="S939">
        <v>3600494185059.1899</v>
      </c>
      <c r="T939">
        <v>3486257249659.3799</v>
      </c>
      <c r="U939">
        <v>3380938453490.52</v>
      </c>
      <c r="V939">
        <v>3269651402309.5</v>
      </c>
      <c r="W939">
        <v>3177769884712.2798</v>
      </c>
      <c r="X939">
        <v>3087720538032.6802</v>
      </c>
      <c r="Y939">
        <v>2997778971324.6201</v>
      </c>
      <c r="Z939">
        <v>2911606558376.4502</v>
      </c>
      <c r="AA939">
        <v>2838955902588.3701</v>
      </c>
      <c r="AB939">
        <v>2771683436370.29</v>
      </c>
      <c r="AC939">
        <v>2710330451737.0601</v>
      </c>
      <c r="AD939">
        <v>2648888248500.1899</v>
      </c>
      <c r="AE939">
        <v>2585914843160.5698</v>
      </c>
      <c r="AF939">
        <v>2529346084324.9199</v>
      </c>
      <c r="AG939">
        <v>2478015795359.2202</v>
      </c>
      <c r="AH939" t="s">
        <v>573</v>
      </c>
    </row>
    <row r="940" spans="1:34" x14ac:dyDescent="0.25">
      <c r="A940">
        <v>13</v>
      </c>
      <c r="B940" t="s">
        <v>201</v>
      </c>
      <c r="C940">
        <v>7354995944316.3096</v>
      </c>
      <c r="D940">
        <v>7439881515584.6904</v>
      </c>
      <c r="E940">
        <v>7524767086853.0801</v>
      </c>
      <c r="F940">
        <v>7585655647425.8398</v>
      </c>
      <c r="G940">
        <v>7666895079600.7002</v>
      </c>
      <c r="H940">
        <v>7744209727630.5098</v>
      </c>
      <c r="I940">
        <v>7617119505665.5098</v>
      </c>
      <c r="J940">
        <v>7450697710287.3301</v>
      </c>
      <c r="K940">
        <v>7274329843814.8301</v>
      </c>
      <c r="L940">
        <v>7221927754507.0801</v>
      </c>
      <c r="M940">
        <v>7148191497968.8604</v>
      </c>
      <c r="N940">
        <v>7036069914712.3604</v>
      </c>
      <c r="O940">
        <v>6983579814164.2598</v>
      </c>
      <c r="P940">
        <v>6892639465449.9199</v>
      </c>
      <c r="Q940">
        <v>6849158914932.3096</v>
      </c>
      <c r="R940">
        <v>6844658693800.7998</v>
      </c>
      <c r="S940">
        <v>6851050081059.54</v>
      </c>
      <c r="T940">
        <v>6892441840626.29</v>
      </c>
      <c r="U940">
        <v>6922791141543.6904</v>
      </c>
      <c r="V940">
        <v>6908230338593.2803</v>
      </c>
      <c r="W940">
        <v>6872558142573.8096</v>
      </c>
      <c r="X940">
        <v>6892851072298.4805</v>
      </c>
      <c r="Y940">
        <v>6921743588098.6396</v>
      </c>
      <c r="Z940">
        <v>6924803797966.04</v>
      </c>
      <c r="AA940">
        <v>6905843348351.4502</v>
      </c>
      <c r="AB940">
        <v>6862092539708.8799</v>
      </c>
      <c r="AC940">
        <v>6842260536246.0996</v>
      </c>
      <c r="AD940">
        <v>6801615316121.3896</v>
      </c>
      <c r="AE940">
        <v>6695768504085.9805</v>
      </c>
      <c r="AF940">
        <v>6668641430607.9297</v>
      </c>
      <c r="AG940">
        <v>6713112942839.5996</v>
      </c>
      <c r="AH940" t="s">
        <v>573</v>
      </c>
    </row>
    <row r="941" spans="1:34" x14ac:dyDescent="0.25">
      <c r="A941">
        <v>14</v>
      </c>
      <c r="B941" t="s">
        <v>202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 t="s">
        <v>573</v>
      </c>
    </row>
    <row r="942" spans="1:34" x14ac:dyDescent="0.25">
      <c r="A942">
        <v>15</v>
      </c>
      <c r="B942" t="s">
        <v>203</v>
      </c>
      <c r="C942">
        <v>2019140661496.3701</v>
      </c>
      <c r="D942">
        <v>2045608683296.02</v>
      </c>
      <c r="E942">
        <v>2072076705095.6799</v>
      </c>
      <c r="F942">
        <v>2121665054409.6201</v>
      </c>
      <c r="G942">
        <v>2179975297405.6599</v>
      </c>
      <c r="H942">
        <v>2218084613889.8901</v>
      </c>
      <c r="I942">
        <v>2243854392050.5098</v>
      </c>
      <c r="J942">
        <v>2256830309630.3999</v>
      </c>
      <c r="K942">
        <v>2257624083979.5498</v>
      </c>
      <c r="L942">
        <v>2271356518749.3599</v>
      </c>
      <c r="M942">
        <v>2285382927816.5698</v>
      </c>
      <c r="N942">
        <v>2291092532784.1299</v>
      </c>
      <c r="O942">
        <v>2316492254757.6299</v>
      </c>
      <c r="P942">
        <v>2333810217185.3599</v>
      </c>
      <c r="Q942">
        <v>2360118875314.2402</v>
      </c>
      <c r="R942">
        <v>2387335066075.3901</v>
      </c>
      <c r="S942">
        <v>2415772814096.5</v>
      </c>
      <c r="T942">
        <v>2449779577814.5898</v>
      </c>
      <c r="U942">
        <v>2482255790455.1699</v>
      </c>
      <c r="V942">
        <v>2508901257678.0098</v>
      </c>
      <c r="W942">
        <v>2529201196366.3599</v>
      </c>
      <c r="X942">
        <v>2556373732090.1602</v>
      </c>
      <c r="Y942">
        <v>2592726512046.79</v>
      </c>
      <c r="Z942">
        <v>2631240389513.8398</v>
      </c>
      <c r="AA942">
        <v>2665711354833.6099</v>
      </c>
      <c r="AB942">
        <v>2694601893995.6899</v>
      </c>
      <c r="AC942">
        <v>2725802322346.6201</v>
      </c>
      <c r="AD942">
        <v>2748914137584.3198</v>
      </c>
      <c r="AE942">
        <v>2761579931237.1299</v>
      </c>
      <c r="AF942">
        <v>2782172185513.73</v>
      </c>
      <c r="AG942">
        <v>2824211348509.9102</v>
      </c>
      <c r="AH942" t="s">
        <v>573</v>
      </c>
    </row>
    <row r="943" spans="1:34" x14ac:dyDescent="0.25">
      <c r="A943">
        <v>16</v>
      </c>
      <c r="B943" t="s">
        <v>204</v>
      </c>
      <c r="C943">
        <v>155165574622.41199</v>
      </c>
      <c r="D943">
        <v>157096508585.59299</v>
      </c>
      <c r="E943">
        <v>159027442548.77301</v>
      </c>
      <c r="F943">
        <v>162894486190.99399</v>
      </c>
      <c r="G943">
        <v>168095151011.388</v>
      </c>
      <c r="H943">
        <v>171684168262.526</v>
      </c>
      <c r="I943">
        <v>173227787830.508</v>
      </c>
      <c r="J943">
        <v>173476905587.27899</v>
      </c>
      <c r="K943">
        <v>172789590620.94299</v>
      </c>
      <c r="L943">
        <v>172322198353.95401</v>
      </c>
      <c r="M943">
        <v>172284229704.40302</v>
      </c>
      <c r="N943">
        <v>171339133938.44</v>
      </c>
      <c r="O943">
        <v>172769922900.67499</v>
      </c>
      <c r="P943">
        <v>173414646247.95401</v>
      </c>
      <c r="Q943">
        <v>175180912047.31799</v>
      </c>
      <c r="R943">
        <v>177198707587.54199</v>
      </c>
      <c r="S943">
        <v>179238623031.85999</v>
      </c>
      <c r="T943">
        <v>181410479030.871</v>
      </c>
      <c r="U943">
        <v>183810192151.892</v>
      </c>
      <c r="V943">
        <v>186370402714.241</v>
      </c>
      <c r="W943">
        <v>188809988947.25101</v>
      </c>
      <c r="X943">
        <v>191569997216.69501</v>
      </c>
      <c r="Y943">
        <v>194639679118.47101</v>
      </c>
      <c r="Z943">
        <v>197639086858.78799</v>
      </c>
      <c r="AA943">
        <v>201263680875.255</v>
      </c>
      <c r="AB943">
        <v>204518934802.961</v>
      </c>
      <c r="AC943">
        <v>207603068509.41</v>
      </c>
      <c r="AD943">
        <v>210664926537.793</v>
      </c>
      <c r="AE943">
        <v>213606903931.93301</v>
      </c>
      <c r="AF943">
        <v>216648561593.56201</v>
      </c>
      <c r="AG943">
        <v>219514340390.32199</v>
      </c>
      <c r="AH943" t="s">
        <v>573</v>
      </c>
    </row>
    <row r="944" spans="1:34" x14ac:dyDescent="0.25">
      <c r="A944">
        <v>17</v>
      </c>
      <c r="B944" t="s">
        <v>205</v>
      </c>
      <c r="C944">
        <v>353698763164.35797</v>
      </c>
      <c r="D944">
        <v>361644720939.146</v>
      </c>
      <c r="E944">
        <v>369590678713.93402</v>
      </c>
      <c r="F944">
        <v>381002928767.06</v>
      </c>
      <c r="G944">
        <v>390740503842.341</v>
      </c>
      <c r="H944">
        <v>395949031586.10699</v>
      </c>
      <c r="I944">
        <v>399058700639.67999</v>
      </c>
      <c r="J944">
        <v>400958293112.56403</v>
      </c>
      <c r="K944">
        <v>402401742904.12402</v>
      </c>
      <c r="L944">
        <v>404931843101.73297</v>
      </c>
      <c r="M944">
        <v>408204875675.95801</v>
      </c>
      <c r="N944">
        <v>407742413938.17902</v>
      </c>
      <c r="O944">
        <v>411795474932.66901</v>
      </c>
      <c r="P944">
        <v>416646191787.28198</v>
      </c>
      <c r="Q944">
        <v>423134112524.17902</v>
      </c>
      <c r="R944">
        <v>429749278146.09198</v>
      </c>
      <c r="S944">
        <v>436366489505.70697</v>
      </c>
      <c r="T944">
        <v>443411123662.362</v>
      </c>
      <c r="U944">
        <v>451022108936.39001</v>
      </c>
      <c r="V944">
        <v>458983620000.31201</v>
      </c>
      <c r="W944">
        <v>466704552310.57098</v>
      </c>
      <c r="X944">
        <v>475113352557.65503</v>
      </c>
      <c r="Y944">
        <v>484265471598.47601</v>
      </c>
      <c r="Z944">
        <v>493422057166.61102</v>
      </c>
      <c r="AA944">
        <v>503562528916.93799</v>
      </c>
      <c r="AB944">
        <v>514078814048.18701</v>
      </c>
      <c r="AC944">
        <v>524604884624.77399</v>
      </c>
      <c r="AD944">
        <v>535282873956.09601</v>
      </c>
      <c r="AE944">
        <v>546063843450.25403</v>
      </c>
      <c r="AF944">
        <v>556831742953.54395</v>
      </c>
      <c r="AG944">
        <v>568041271765.68896</v>
      </c>
      <c r="AH944" t="s">
        <v>573</v>
      </c>
    </row>
    <row r="945" spans="1:34" x14ac:dyDescent="0.25">
      <c r="A945">
        <v>18</v>
      </c>
      <c r="B945" t="s">
        <v>206</v>
      </c>
      <c r="C945">
        <v>1360276558415.75</v>
      </c>
      <c r="D945">
        <v>1396136675755.8501</v>
      </c>
      <c r="E945">
        <v>1431996793095.9399</v>
      </c>
      <c r="F945">
        <v>1460906392859.1101</v>
      </c>
      <c r="G945">
        <v>1493731101139.5901</v>
      </c>
      <c r="H945">
        <v>1517797882105.8899</v>
      </c>
      <c r="I945">
        <v>1535992848499.9099</v>
      </c>
      <c r="J945">
        <v>1551018402129.6001</v>
      </c>
      <c r="K945">
        <v>1554867101289.76</v>
      </c>
      <c r="L945">
        <v>1569542247019.2</v>
      </c>
      <c r="M945">
        <v>1583984610738.3</v>
      </c>
      <c r="N945">
        <v>1588439625832.3701</v>
      </c>
      <c r="O945">
        <v>1608726811289.6399</v>
      </c>
      <c r="P945">
        <v>1622302784864.3701</v>
      </c>
      <c r="Q945">
        <v>1646133266269.8601</v>
      </c>
      <c r="R945">
        <v>1670800849846.29</v>
      </c>
      <c r="S945">
        <v>1696445763616.3899</v>
      </c>
      <c r="T945">
        <v>1723730978529.1399</v>
      </c>
      <c r="U945">
        <v>1749272361558.3799</v>
      </c>
      <c r="V945">
        <v>1774487884699.1799</v>
      </c>
      <c r="W945">
        <v>1796694455250.4099</v>
      </c>
      <c r="X945">
        <v>1823581862646.6001</v>
      </c>
      <c r="Y945">
        <v>1857148599446.5901</v>
      </c>
      <c r="Z945">
        <v>1887436654893.1201</v>
      </c>
      <c r="AA945">
        <v>1919619297950.1299</v>
      </c>
      <c r="AB945">
        <v>1948427712006.1001</v>
      </c>
      <c r="AC945">
        <v>1980219408017.3401</v>
      </c>
      <c r="AD945">
        <v>2008187327087.72</v>
      </c>
      <c r="AE945">
        <v>2033031711232.9399</v>
      </c>
      <c r="AF945">
        <v>2062004776587.6101</v>
      </c>
      <c r="AG945">
        <v>2096776311845.1499</v>
      </c>
      <c r="AH945" t="s">
        <v>573</v>
      </c>
    </row>
    <row r="946" spans="1:34" x14ac:dyDescent="0.25">
      <c r="A946">
        <v>19</v>
      </c>
      <c r="B946" t="s">
        <v>207</v>
      </c>
      <c r="C946">
        <v>1764973246223.99</v>
      </c>
      <c r="D946">
        <v>1851455608273.24</v>
      </c>
      <c r="E946">
        <v>1937937970322.49</v>
      </c>
      <c r="F946">
        <v>2097186871762.01</v>
      </c>
      <c r="G946">
        <v>2115761218405.8101</v>
      </c>
      <c r="H946">
        <v>2124167326382.04</v>
      </c>
      <c r="I946">
        <v>2121704772965.03</v>
      </c>
      <c r="J946">
        <v>2112488771404.6399</v>
      </c>
      <c r="K946">
        <v>2109799029024</v>
      </c>
      <c r="L946">
        <v>2103372876762.52</v>
      </c>
      <c r="M946">
        <v>2103324777516.99</v>
      </c>
      <c r="N946">
        <v>2100521620954.01</v>
      </c>
      <c r="O946">
        <v>2115417416398.29</v>
      </c>
      <c r="P946">
        <v>2128692703476.3799</v>
      </c>
      <c r="Q946">
        <v>2150870526947.0901</v>
      </c>
      <c r="R946">
        <v>2175797033276.5901</v>
      </c>
      <c r="S946">
        <v>2201778372927.4302</v>
      </c>
      <c r="T946">
        <v>2229930285544.9199</v>
      </c>
      <c r="U946">
        <v>2259333348525.3398</v>
      </c>
      <c r="V946">
        <v>2288750079368.75</v>
      </c>
      <c r="W946">
        <v>2314485420750.0298</v>
      </c>
      <c r="X946">
        <v>2341719690494.04</v>
      </c>
      <c r="Y946">
        <v>2373514664396.1401</v>
      </c>
      <c r="Z946">
        <v>2402941864241.0098</v>
      </c>
      <c r="AA946">
        <v>2434372970549.4902</v>
      </c>
      <c r="AB946">
        <v>2464006607470.6602</v>
      </c>
      <c r="AC946">
        <v>2496142184518.73</v>
      </c>
      <c r="AD946">
        <v>2528423129468.0098</v>
      </c>
      <c r="AE946">
        <v>2555991627899.3101</v>
      </c>
      <c r="AF946">
        <v>2587499937277.3599</v>
      </c>
      <c r="AG946">
        <v>2623278040527.7402</v>
      </c>
      <c r="AH946" t="s">
        <v>573</v>
      </c>
    </row>
    <row r="947" spans="1:34" x14ac:dyDescent="0.25">
      <c r="A947">
        <v>20</v>
      </c>
      <c r="B947" t="s">
        <v>208</v>
      </c>
      <c r="C947">
        <v>210392921972.22</v>
      </c>
      <c r="D947">
        <v>220702016962.48499</v>
      </c>
      <c r="E947">
        <v>231011111952.75101</v>
      </c>
      <c r="F947">
        <v>249994312840.58801</v>
      </c>
      <c r="G947">
        <v>252208460319.862</v>
      </c>
      <c r="H947">
        <v>253210507021.31699</v>
      </c>
      <c r="I947">
        <v>252916959337.22198</v>
      </c>
      <c r="J947">
        <v>251818369598.63</v>
      </c>
      <c r="K947">
        <v>251497739946.01401</v>
      </c>
      <c r="L947">
        <v>250731713064.74301</v>
      </c>
      <c r="M947">
        <v>250725979413.63199</v>
      </c>
      <c r="N947">
        <v>250391830269.28</v>
      </c>
      <c r="O947">
        <v>252167477540.60699</v>
      </c>
      <c r="P947">
        <v>253749952767.55701</v>
      </c>
      <c r="Q947">
        <v>256393651244.55701</v>
      </c>
      <c r="R947">
        <v>259365005350.03201</v>
      </c>
      <c r="S947">
        <v>262462100434.95001</v>
      </c>
      <c r="T947">
        <v>265817937792.47</v>
      </c>
      <c r="U947">
        <v>269322918022.974</v>
      </c>
      <c r="V947">
        <v>272829527525.55801</v>
      </c>
      <c r="W947">
        <v>275897298486.24799</v>
      </c>
      <c r="X947">
        <v>279143748596.17401</v>
      </c>
      <c r="Y947">
        <v>282933855600.68903</v>
      </c>
      <c r="Z947">
        <v>286441713056.35699</v>
      </c>
      <c r="AA947">
        <v>290188445371.53998</v>
      </c>
      <c r="AB947">
        <v>293720911075.396</v>
      </c>
      <c r="AC947">
        <v>297551619540.16803</v>
      </c>
      <c r="AD947">
        <v>301399656526.80902</v>
      </c>
      <c r="AE947">
        <v>304685948232.22601</v>
      </c>
      <c r="AF947">
        <v>308441883508.09198</v>
      </c>
      <c r="AG947">
        <v>312706797835.591</v>
      </c>
      <c r="AH947" t="s">
        <v>573</v>
      </c>
    </row>
    <row r="948" spans="1:34" x14ac:dyDescent="0.25">
      <c r="A948">
        <v>21</v>
      </c>
      <c r="B948" t="s">
        <v>209</v>
      </c>
      <c r="C948">
        <v>2464279695506.04</v>
      </c>
      <c r="D948">
        <v>2484889056193.9502</v>
      </c>
      <c r="E948">
        <v>2505498416881.8501</v>
      </c>
      <c r="F948">
        <v>2544257692957.1802</v>
      </c>
      <c r="G948">
        <v>2610304421553.9902</v>
      </c>
      <c r="H948">
        <v>2642518621105.5698</v>
      </c>
      <c r="I948">
        <v>2666560324500.48</v>
      </c>
      <c r="J948">
        <v>2687018052378.5298</v>
      </c>
      <c r="K948">
        <v>2697036839877.3398</v>
      </c>
      <c r="L948">
        <v>2715699166958.0801</v>
      </c>
      <c r="M948">
        <v>2737026148725.1099</v>
      </c>
      <c r="N948">
        <v>2749866404286</v>
      </c>
      <c r="O948">
        <v>2776147030676.4399</v>
      </c>
      <c r="P948">
        <v>2799338507789.3501</v>
      </c>
      <c r="Q948">
        <v>2827980113139.3901</v>
      </c>
      <c r="R948">
        <v>2857291965436.6499</v>
      </c>
      <c r="S948">
        <v>2885612924766.4502</v>
      </c>
      <c r="T948">
        <v>2917747895721.5601</v>
      </c>
      <c r="U948">
        <v>2954404160279.73</v>
      </c>
      <c r="V948">
        <v>2990073046588.71</v>
      </c>
      <c r="W948">
        <v>3030310802296.8198</v>
      </c>
      <c r="X948">
        <v>3070633375579.6499</v>
      </c>
      <c r="Y948">
        <v>3118027084151.0698</v>
      </c>
      <c r="Z948">
        <v>3165522160315.8799</v>
      </c>
      <c r="AA948">
        <v>3216559628508.0801</v>
      </c>
      <c r="AB948">
        <v>3265337695471.52</v>
      </c>
      <c r="AC948">
        <v>3318215042424.3799</v>
      </c>
      <c r="AD948">
        <v>3367578335401.5</v>
      </c>
      <c r="AE948">
        <v>3408245340907.9502</v>
      </c>
      <c r="AF948">
        <v>3449845939644.8701</v>
      </c>
      <c r="AG948">
        <v>3492938053314.9702</v>
      </c>
      <c r="AH948" t="s">
        <v>573</v>
      </c>
    </row>
    <row r="949" spans="1:34" x14ac:dyDescent="0.25">
      <c r="A949">
        <v>22</v>
      </c>
      <c r="B949" t="s">
        <v>210</v>
      </c>
      <c r="C949">
        <v>6720610169491.5195</v>
      </c>
      <c r="D949">
        <v>6694907453377.7402</v>
      </c>
      <c r="E949">
        <v>6669204737263.9502</v>
      </c>
      <c r="F949">
        <v>6594537329539.8398</v>
      </c>
      <c r="G949">
        <v>6624869380293.4697</v>
      </c>
      <c r="H949">
        <v>6655758778843.6299</v>
      </c>
      <c r="I949">
        <v>6672565777124.5195</v>
      </c>
      <c r="J949">
        <v>6627533422874.0498</v>
      </c>
      <c r="K949">
        <v>6580201791713.4404</v>
      </c>
      <c r="L949">
        <v>6572560403711.4805</v>
      </c>
      <c r="M949">
        <v>6576411344936.8301</v>
      </c>
      <c r="N949">
        <v>6476215676234.2197</v>
      </c>
      <c r="O949">
        <v>6397229745444.4102</v>
      </c>
      <c r="P949">
        <v>6327810932444.0498</v>
      </c>
      <c r="Q949">
        <v>6264036611305.6797</v>
      </c>
      <c r="R949">
        <v>6212442286381.5996</v>
      </c>
      <c r="S949">
        <v>6171123175306.8496</v>
      </c>
      <c r="T949">
        <v>6151185924706.9502</v>
      </c>
      <c r="U949">
        <v>6144442013319.8496</v>
      </c>
      <c r="V949">
        <v>6139284617636.5</v>
      </c>
      <c r="W949">
        <v>6133947659549.6396</v>
      </c>
      <c r="X949">
        <v>6131402684923.8398</v>
      </c>
      <c r="Y949">
        <v>6131202175097.8096</v>
      </c>
      <c r="Z949">
        <v>6143136961454.9102</v>
      </c>
      <c r="AA949">
        <v>6162589860079.9902</v>
      </c>
      <c r="AB949">
        <v>6187778480098.6201</v>
      </c>
      <c r="AC949">
        <v>6217968137164.9697</v>
      </c>
      <c r="AD949">
        <v>6241017497847.5</v>
      </c>
      <c r="AE949">
        <v>6264445558657.6699</v>
      </c>
      <c r="AF949">
        <v>6296785665313.4805</v>
      </c>
      <c r="AG949">
        <v>6344661655039.1797</v>
      </c>
      <c r="AH949" t="s">
        <v>573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73</v>
      </c>
    </row>
    <row r="951" spans="1:34" x14ac:dyDescent="0.25">
      <c r="A951">
        <v>24</v>
      </c>
      <c r="B951" t="s">
        <v>212</v>
      </c>
      <c r="C951">
        <v>167744442523.65601</v>
      </c>
      <c r="D951">
        <v>167102910329.83499</v>
      </c>
      <c r="E951">
        <v>166461378136.013</v>
      </c>
      <c r="F951">
        <v>164597701718.621</v>
      </c>
      <c r="G951">
        <v>165354780736.14301</v>
      </c>
      <c r="H951">
        <v>166125770989.85699</v>
      </c>
      <c r="I951">
        <v>166545268697.06201</v>
      </c>
      <c r="J951">
        <v>165421274451.18799</v>
      </c>
      <c r="K951">
        <v>164239890933.54099</v>
      </c>
      <c r="L951">
        <v>164049164148.59601</v>
      </c>
      <c r="M951">
        <v>164145282502.84399</v>
      </c>
      <c r="N951">
        <v>161644428240.22</v>
      </c>
      <c r="O951">
        <v>159672962764.10999</v>
      </c>
      <c r="P951">
        <v>157940289718.996</v>
      </c>
      <c r="Q951">
        <v>156348501521.66199</v>
      </c>
      <c r="R951">
        <v>155060722428.17099</v>
      </c>
      <c r="S951">
        <v>154029409633.944</v>
      </c>
      <c r="T951">
        <v>153531781754.48199</v>
      </c>
      <c r="U951">
        <v>153363455720.457</v>
      </c>
      <c r="V951">
        <v>153234728649.26001</v>
      </c>
      <c r="W951">
        <v>153101519753.56799</v>
      </c>
      <c r="X951">
        <v>153037997939.466</v>
      </c>
      <c r="Y951">
        <v>153032993273.49899</v>
      </c>
      <c r="Z951">
        <v>153330882011.81601</v>
      </c>
      <c r="AA951">
        <v>153816420609.211</v>
      </c>
      <c r="AB951">
        <v>154445121116.517</v>
      </c>
      <c r="AC951">
        <v>155198646029.711</v>
      </c>
      <c r="AD951">
        <v>155773951256.57401</v>
      </c>
      <c r="AE951">
        <v>156358708726.64001</v>
      </c>
      <c r="AF951">
        <v>157165908225.69199</v>
      </c>
      <c r="AG951">
        <v>158360878772.15601</v>
      </c>
      <c r="AH951" t="s">
        <v>573</v>
      </c>
    </row>
    <row r="952" spans="1:34" x14ac:dyDescent="0.25">
      <c r="A952">
        <v>0</v>
      </c>
      <c r="B952" t="s">
        <v>188</v>
      </c>
      <c r="C952">
        <v>24423594433.7178</v>
      </c>
      <c r="D952">
        <v>26340838271.0233</v>
      </c>
      <c r="E952">
        <v>26620634338.560398</v>
      </c>
      <c r="F952">
        <v>26569818366.327801</v>
      </c>
      <c r="G952">
        <v>26721804854.595001</v>
      </c>
      <c r="H952">
        <v>26890454644.402</v>
      </c>
      <c r="I952">
        <v>27019942360.123501</v>
      </c>
      <c r="J952">
        <v>27129218664.615898</v>
      </c>
      <c r="K952">
        <v>27316485206.816002</v>
      </c>
      <c r="L952">
        <v>27524082716.115299</v>
      </c>
      <c r="M952">
        <v>27686460488.040298</v>
      </c>
      <c r="N952">
        <v>27838401443.062599</v>
      </c>
      <c r="O952">
        <v>28152691680.629799</v>
      </c>
      <c r="P952">
        <v>28424433091.303902</v>
      </c>
      <c r="Q952">
        <v>28732644889.4842</v>
      </c>
      <c r="R952">
        <v>29038163010.560799</v>
      </c>
      <c r="S952">
        <v>29339859822.478298</v>
      </c>
      <c r="T952">
        <v>29647128236.514999</v>
      </c>
      <c r="U952">
        <v>29955212889.951099</v>
      </c>
      <c r="V952">
        <v>30262397701.964298</v>
      </c>
      <c r="W952">
        <v>30560003737.485901</v>
      </c>
      <c r="X952">
        <v>30858031017.727402</v>
      </c>
      <c r="Y952">
        <v>31169039129.424099</v>
      </c>
      <c r="Z952">
        <v>31481628463.917198</v>
      </c>
      <c r="AA952">
        <v>31802600767.3866</v>
      </c>
      <c r="AB952">
        <v>32130008311.736198</v>
      </c>
      <c r="AC952">
        <v>32457812592.4743</v>
      </c>
      <c r="AD952">
        <v>32787454500.429199</v>
      </c>
      <c r="AE952">
        <v>33125031260.5616</v>
      </c>
      <c r="AF952">
        <v>33465653025.3489</v>
      </c>
      <c r="AG952">
        <v>33812607519.011398</v>
      </c>
      <c r="AH952" t="s">
        <v>557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57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57</v>
      </c>
    </row>
    <row r="955" spans="1:34" x14ac:dyDescent="0.25">
      <c r="A955">
        <v>3</v>
      </c>
      <c r="B955" t="s">
        <v>191</v>
      </c>
      <c r="C955">
        <v>2289238205.73103</v>
      </c>
      <c r="D955">
        <v>2221001605.0339098</v>
      </c>
      <c r="E955">
        <v>2304257970.0802498</v>
      </c>
      <c r="F955">
        <v>2368043205.27915</v>
      </c>
      <c r="G955">
        <v>2386986151.7968798</v>
      </c>
      <c r="H955">
        <v>2440492520.2909999</v>
      </c>
      <c r="I955">
        <v>2470501264.9475198</v>
      </c>
      <c r="J955">
        <v>2481191523.6396399</v>
      </c>
      <c r="K955">
        <v>2498975339.8102899</v>
      </c>
      <c r="L955">
        <v>2516363823.02701</v>
      </c>
      <c r="M955">
        <v>2548126337.8843498</v>
      </c>
      <c r="N955">
        <v>2573982600.2954898</v>
      </c>
      <c r="O955">
        <v>2594380950.0616698</v>
      </c>
      <c r="P955">
        <v>2631403377.8294902</v>
      </c>
      <c r="Q955">
        <v>2656887986.47719</v>
      </c>
      <c r="R955">
        <v>2658662218.6899099</v>
      </c>
      <c r="S955">
        <v>2659605315.5939202</v>
      </c>
      <c r="T955">
        <v>2669135411.3380399</v>
      </c>
      <c r="U955">
        <v>2677199449.5409698</v>
      </c>
      <c r="V955">
        <v>2696223726.8110399</v>
      </c>
      <c r="W955">
        <v>2717160612.7757001</v>
      </c>
      <c r="X955">
        <v>2732220481.43469</v>
      </c>
      <c r="Y955">
        <v>2761569498.5562601</v>
      </c>
      <c r="Z955">
        <v>2804182355.0925002</v>
      </c>
      <c r="AA955">
        <v>2826380861.5222802</v>
      </c>
      <c r="AB955">
        <v>2827525178.32376</v>
      </c>
      <c r="AC955">
        <v>2849449392.9215002</v>
      </c>
      <c r="AD955">
        <v>2859511922.76964</v>
      </c>
      <c r="AE955">
        <v>2872371746.6284199</v>
      </c>
      <c r="AF955">
        <v>2875221440.6592202</v>
      </c>
      <c r="AG955">
        <v>2879396570.4889698</v>
      </c>
      <c r="AH955" t="s">
        <v>557</v>
      </c>
    </row>
    <row r="956" spans="1:34" x14ac:dyDescent="0.25">
      <c r="A956">
        <v>4</v>
      </c>
      <c r="B956" t="s">
        <v>192</v>
      </c>
      <c r="C956">
        <v>67590247814.731697</v>
      </c>
      <c r="D956">
        <v>68366675054.333801</v>
      </c>
      <c r="E956">
        <v>70832937675.885895</v>
      </c>
      <c r="F956">
        <v>73307648875.071503</v>
      </c>
      <c r="G956">
        <v>75077787348.784897</v>
      </c>
      <c r="H956">
        <v>76024805984.787399</v>
      </c>
      <c r="I956">
        <v>76664679348.377701</v>
      </c>
      <c r="J956">
        <v>77155041349.820496</v>
      </c>
      <c r="K956">
        <v>77684383125.289093</v>
      </c>
      <c r="L956">
        <v>78145697102.182495</v>
      </c>
      <c r="M956">
        <v>77991587596.262894</v>
      </c>
      <c r="N956">
        <v>78249281267.655807</v>
      </c>
      <c r="O956">
        <v>78564572417.667694</v>
      </c>
      <c r="P956">
        <v>78982326459.905899</v>
      </c>
      <c r="Q956">
        <v>79590719408.789398</v>
      </c>
      <c r="R956">
        <v>80211191877.621399</v>
      </c>
      <c r="S956">
        <v>80889896775.818207</v>
      </c>
      <c r="T956">
        <v>81522217511.104599</v>
      </c>
      <c r="U956">
        <v>82179433039.838699</v>
      </c>
      <c r="V956">
        <v>82871469376.332504</v>
      </c>
      <c r="W956">
        <v>83674743406.614807</v>
      </c>
      <c r="X956">
        <v>84408506466.479095</v>
      </c>
      <c r="Y956">
        <v>85182062138.418106</v>
      </c>
      <c r="Z956">
        <v>85978970038.988205</v>
      </c>
      <c r="AA956">
        <v>86799153083.691406</v>
      </c>
      <c r="AB956">
        <v>87619276735.420593</v>
      </c>
      <c r="AC956">
        <v>88520237529.647705</v>
      </c>
      <c r="AD956">
        <v>89423660459.121994</v>
      </c>
      <c r="AE956">
        <v>90357733273.730103</v>
      </c>
      <c r="AF956">
        <v>91337187569.536804</v>
      </c>
      <c r="AG956">
        <v>92352192302.664902</v>
      </c>
      <c r="AH956" t="s">
        <v>557</v>
      </c>
    </row>
    <row r="957" spans="1:34" x14ac:dyDescent="0.25">
      <c r="A957">
        <v>5</v>
      </c>
      <c r="B957" t="s">
        <v>193</v>
      </c>
      <c r="C957">
        <v>187656905.915135</v>
      </c>
      <c r="D957">
        <v>172792033.67571801</v>
      </c>
      <c r="E957">
        <v>183401020.35652599</v>
      </c>
      <c r="F957">
        <v>196828370.02947801</v>
      </c>
      <c r="G957">
        <v>209554924.54082999</v>
      </c>
      <c r="H957">
        <v>216874312.09474</v>
      </c>
      <c r="I957">
        <v>222280625.15984201</v>
      </c>
      <c r="J957">
        <v>223722565.81690699</v>
      </c>
      <c r="K957">
        <v>225635448.72885299</v>
      </c>
      <c r="L957">
        <v>226725880.104368</v>
      </c>
      <c r="M957">
        <v>228516694.051514</v>
      </c>
      <c r="N957">
        <v>231525339.194401</v>
      </c>
      <c r="O957">
        <v>234309182.88296399</v>
      </c>
      <c r="P957">
        <v>236047054.78120199</v>
      </c>
      <c r="Q957">
        <v>238808293.123786</v>
      </c>
      <c r="R957">
        <v>242301414.19638601</v>
      </c>
      <c r="S957">
        <v>245377963.68594101</v>
      </c>
      <c r="T957">
        <v>248194117.51214501</v>
      </c>
      <c r="U957">
        <v>252231180.551772</v>
      </c>
      <c r="V957">
        <v>255720060.39251399</v>
      </c>
      <c r="W957">
        <v>262437512.47809401</v>
      </c>
      <c r="X957">
        <v>267574299.336209</v>
      </c>
      <c r="Y957">
        <v>273153296.50410497</v>
      </c>
      <c r="Z957">
        <v>278915433.914505</v>
      </c>
      <c r="AA957">
        <v>284206702.901914</v>
      </c>
      <c r="AB957">
        <v>288948227.60441202</v>
      </c>
      <c r="AC957">
        <v>294234194.93135601</v>
      </c>
      <c r="AD957">
        <v>298660246.34626299</v>
      </c>
      <c r="AE957">
        <v>302801838.69266701</v>
      </c>
      <c r="AF957">
        <v>307046222.88364398</v>
      </c>
      <c r="AG957">
        <v>311455014.52612001</v>
      </c>
      <c r="AH957" t="s">
        <v>557</v>
      </c>
    </row>
    <row r="958" spans="1:34" x14ac:dyDescent="0.25">
      <c r="A958">
        <v>6</v>
      </c>
      <c r="B958" t="s">
        <v>194</v>
      </c>
      <c r="C958">
        <v>4007155354.5040202</v>
      </c>
      <c r="D958">
        <v>4020520079.3231902</v>
      </c>
      <c r="E958">
        <v>4203345117.5690799</v>
      </c>
      <c r="F958">
        <v>4198249500.7699699</v>
      </c>
      <c r="G958">
        <v>4218572884.1920099</v>
      </c>
      <c r="H958">
        <v>4250068466.56108</v>
      </c>
      <c r="I958">
        <v>4230421520.6071901</v>
      </c>
      <c r="J958">
        <v>4201211176.34763</v>
      </c>
      <c r="K958">
        <v>4166534927.8536501</v>
      </c>
      <c r="L958">
        <v>4142268841.1146798</v>
      </c>
      <c r="M958">
        <v>4107597895.8105998</v>
      </c>
      <c r="N958">
        <v>4118378345.0008998</v>
      </c>
      <c r="O958">
        <v>4141189298.8243899</v>
      </c>
      <c r="P958">
        <v>4117972806.9504499</v>
      </c>
      <c r="Q958">
        <v>4067568045.92695</v>
      </c>
      <c r="R958">
        <v>4076285554.2498598</v>
      </c>
      <c r="S958">
        <v>4084335671.7226601</v>
      </c>
      <c r="T958">
        <v>4080369634.3702202</v>
      </c>
      <c r="U958">
        <v>4111151719.3323798</v>
      </c>
      <c r="V958">
        <v>4135958981.0020499</v>
      </c>
      <c r="W958">
        <v>4165616290.5836802</v>
      </c>
      <c r="X958">
        <v>4233333221.4189401</v>
      </c>
      <c r="Y958">
        <v>4291785229.95366</v>
      </c>
      <c r="Z958">
        <v>4365729665.48207</v>
      </c>
      <c r="AA958">
        <v>4460721962.5620203</v>
      </c>
      <c r="AB958">
        <v>4561159699.8024597</v>
      </c>
      <c r="AC958">
        <v>4651739930.0649595</v>
      </c>
      <c r="AD958">
        <v>4726542608.8890495</v>
      </c>
      <c r="AE958">
        <v>4803318323.9142799</v>
      </c>
      <c r="AF958">
        <v>4886317301.08076</v>
      </c>
      <c r="AG958">
        <v>4983511544.9937096</v>
      </c>
      <c r="AH958" t="s">
        <v>557</v>
      </c>
    </row>
    <row r="959" spans="1:34" x14ac:dyDescent="0.25">
      <c r="A959">
        <v>7</v>
      </c>
      <c r="B959" t="s">
        <v>195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 t="s">
        <v>557</v>
      </c>
    </row>
    <row r="960" spans="1:34" x14ac:dyDescent="0.25">
      <c r="A960">
        <v>8</v>
      </c>
      <c r="B960" t="s">
        <v>196</v>
      </c>
      <c r="C960">
        <v>14768751921.3095</v>
      </c>
      <c r="D960">
        <v>15682999438.876101</v>
      </c>
      <c r="E960">
        <v>13573270271.6082</v>
      </c>
      <c r="F960">
        <v>13959183904.487301</v>
      </c>
      <c r="G960">
        <v>13955186525.862301</v>
      </c>
      <c r="H960">
        <v>13923574382.1614</v>
      </c>
      <c r="I960">
        <v>14109656618.9484</v>
      </c>
      <c r="J960">
        <v>13978362218.128401</v>
      </c>
      <c r="K960">
        <v>14069818041.715599</v>
      </c>
      <c r="L960">
        <v>14236495507.1026</v>
      </c>
      <c r="M960">
        <v>13887059028.8002</v>
      </c>
      <c r="N960">
        <v>13978171817.4482</v>
      </c>
      <c r="O960">
        <v>13952660519.3722</v>
      </c>
      <c r="P960">
        <v>14032329207.563299</v>
      </c>
      <c r="Q960">
        <v>14241758503.2617</v>
      </c>
      <c r="R960">
        <v>14345319379.8995</v>
      </c>
      <c r="S960">
        <v>14607299544.8908</v>
      </c>
      <c r="T960">
        <v>14809059200.3437</v>
      </c>
      <c r="U960">
        <v>14951381587.248199</v>
      </c>
      <c r="V960">
        <v>15391177989.235901</v>
      </c>
      <c r="W960">
        <v>15353909459.2082</v>
      </c>
      <c r="X960">
        <v>15414184436.4529</v>
      </c>
      <c r="Y960">
        <v>15598367402.3223</v>
      </c>
      <c r="Z960">
        <v>15814305191.743401</v>
      </c>
      <c r="AA960">
        <v>15911165635.5697</v>
      </c>
      <c r="AB960">
        <v>15818341845.0334</v>
      </c>
      <c r="AC960">
        <v>16155261027.071699</v>
      </c>
      <c r="AD960">
        <v>16399047419.6665</v>
      </c>
      <c r="AE960">
        <v>16560075104.834</v>
      </c>
      <c r="AF960">
        <v>16703118452.3204</v>
      </c>
      <c r="AG960">
        <v>16929527605.474001</v>
      </c>
      <c r="AH960" t="s">
        <v>557</v>
      </c>
    </row>
    <row r="961" spans="1:34" x14ac:dyDescent="0.25">
      <c r="A961">
        <v>9</v>
      </c>
      <c r="B961" t="s">
        <v>197</v>
      </c>
      <c r="C961">
        <v>15472030146.3675</v>
      </c>
      <c r="D961">
        <v>15294090685.774799</v>
      </c>
      <c r="E961">
        <v>15903539052.818701</v>
      </c>
      <c r="F961">
        <v>16557773090.4813</v>
      </c>
      <c r="G961">
        <v>17405670972.369701</v>
      </c>
      <c r="H961">
        <v>17988769370.252899</v>
      </c>
      <c r="I961">
        <v>18417986441.2607</v>
      </c>
      <c r="J961">
        <v>18588457314.788101</v>
      </c>
      <c r="K961">
        <v>18812401430.274799</v>
      </c>
      <c r="L961">
        <v>19005897038.877201</v>
      </c>
      <c r="M961">
        <v>19310209160.960899</v>
      </c>
      <c r="N961">
        <v>19604111272.034401</v>
      </c>
      <c r="O961">
        <v>19866673835.574902</v>
      </c>
      <c r="P961">
        <v>20073542019.770199</v>
      </c>
      <c r="Q961">
        <v>20335084759.564301</v>
      </c>
      <c r="R961">
        <v>20616551428.282902</v>
      </c>
      <c r="S961">
        <v>20800249044.236401</v>
      </c>
      <c r="T961">
        <v>21022878220.326801</v>
      </c>
      <c r="U961">
        <v>21274692098.598701</v>
      </c>
      <c r="V961">
        <v>21418014752.547401</v>
      </c>
      <c r="W961">
        <v>21660076720.416599</v>
      </c>
      <c r="X961">
        <v>21853867765.295101</v>
      </c>
      <c r="Y961">
        <v>22150812302.7099</v>
      </c>
      <c r="Z961">
        <v>22432676666.748501</v>
      </c>
      <c r="AA961">
        <v>22628132376.539799</v>
      </c>
      <c r="AB961">
        <v>22841419345.5126</v>
      </c>
      <c r="AC961">
        <v>23066025352.234901</v>
      </c>
      <c r="AD961">
        <v>23283977105.3293</v>
      </c>
      <c r="AE961">
        <v>23494905321.086399</v>
      </c>
      <c r="AF961">
        <v>23832414201.938499</v>
      </c>
      <c r="AG961">
        <v>24167169783.630901</v>
      </c>
      <c r="AH961" t="s">
        <v>557</v>
      </c>
    </row>
    <row r="962" spans="1:34" x14ac:dyDescent="0.25">
      <c r="A962">
        <v>10</v>
      </c>
      <c r="B962" t="s">
        <v>19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 t="s">
        <v>557</v>
      </c>
    </row>
    <row r="963" spans="1:34" x14ac:dyDescent="0.25">
      <c r="A963">
        <v>11</v>
      </c>
      <c r="B963" t="s">
        <v>199</v>
      </c>
      <c r="C963">
        <v>1008232192.38292</v>
      </c>
      <c r="D963">
        <v>990226332.07197702</v>
      </c>
      <c r="E963">
        <v>988984948.16670704</v>
      </c>
      <c r="F963">
        <v>971981262.54469502</v>
      </c>
      <c r="G963">
        <v>965402973.221174</v>
      </c>
      <c r="H963">
        <v>955737148.69523597</v>
      </c>
      <c r="I963">
        <v>942004164.80485296</v>
      </c>
      <c r="J963">
        <v>926647162.71083999</v>
      </c>
      <c r="K963">
        <v>912321070.54605198</v>
      </c>
      <c r="L963">
        <v>898648355.324453</v>
      </c>
      <c r="M963">
        <v>885451102.50082397</v>
      </c>
      <c r="N963">
        <v>875507912.951334</v>
      </c>
      <c r="O963">
        <v>865216413.54532397</v>
      </c>
      <c r="P963">
        <v>854148754.13316298</v>
      </c>
      <c r="Q963">
        <v>846723481.94282901</v>
      </c>
      <c r="R963">
        <v>845487895.30950797</v>
      </c>
      <c r="S963">
        <v>840765177.85005295</v>
      </c>
      <c r="T963">
        <v>834337474.10039306</v>
      </c>
      <c r="U963">
        <v>831298275.80530798</v>
      </c>
      <c r="V963">
        <v>828996414.44890106</v>
      </c>
      <c r="W963">
        <v>828287697.95305502</v>
      </c>
      <c r="X963">
        <v>834140359.679263</v>
      </c>
      <c r="Y963">
        <v>838420238.74514794</v>
      </c>
      <c r="Z963">
        <v>843993720.21289897</v>
      </c>
      <c r="AA963">
        <v>852271184.20499206</v>
      </c>
      <c r="AB963">
        <v>861538396.06050003</v>
      </c>
      <c r="AC963">
        <v>869450581.69587398</v>
      </c>
      <c r="AD963">
        <v>875211003.659477</v>
      </c>
      <c r="AE963">
        <v>882856385.63801897</v>
      </c>
      <c r="AF963">
        <v>891433062.04609704</v>
      </c>
      <c r="AG963">
        <v>900884853.87459695</v>
      </c>
      <c r="AH963" t="s">
        <v>557</v>
      </c>
    </row>
    <row r="964" spans="1:34" x14ac:dyDescent="0.25">
      <c r="A964">
        <v>12</v>
      </c>
      <c r="B964" t="s">
        <v>200</v>
      </c>
      <c r="C964">
        <v>71290167205.768005</v>
      </c>
      <c r="D964">
        <v>70393503583.111694</v>
      </c>
      <c r="E964">
        <v>70000342428.554398</v>
      </c>
      <c r="F964">
        <v>68594122273.884102</v>
      </c>
      <c r="G964">
        <v>66896995580.781303</v>
      </c>
      <c r="H964">
        <v>65586069253.047096</v>
      </c>
      <c r="I964">
        <v>64284228635.563202</v>
      </c>
      <c r="J964">
        <v>63165313497.308899</v>
      </c>
      <c r="K964">
        <v>62479017059.752899</v>
      </c>
      <c r="L964">
        <v>61968034684.941803</v>
      </c>
      <c r="M964">
        <v>61725798298.295303</v>
      </c>
      <c r="N964">
        <v>61819853164.742599</v>
      </c>
      <c r="O964">
        <v>61996752266.325104</v>
      </c>
      <c r="P964">
        <v>61893747813.777901</v>
      </c>
      <c r="Q964">
        <v>61698241232.974998</v>
      </c>
      <c r="R964">
        <v>61656351909.636497</v>
      </c>
      <c r="S964">
        <v>61165379784.953003</v>
      </c>
      <c r="T964">
        <v>60315992771.931396</v>
      </c>
      <c r="U964">
        <v>59572478047.3741</v>
      </c>
      <c r="V964">
        <v>58691108780.5457</v>
      </c>
      <c r="W964">
        <v>57937855411.253304</v>
      </c>
      <c r="X964">
        <v>57299816138.653603</v>
      </c>
      <c r="Y964">
        <v>56486709672.530998</v>
      </c>
      <c r="Z964">
        <v>55779311684.4543</v>
      </c>
      <c r="AA964">
        <v>55206201324.467003</v>
      </c>
      <c r="AB964">
        <v>54655500691.158997</v>
      </c>
      <c r="AC964">
        <v>54067679694.158897</v>
      </c>
      <c r="AD964">
        <v>53437849399.992699</v>
      </c>
      <c r="AE964">
        <v>52858068956.629601</v>
      </c>
      <c r="AF964">
        <v>52330585566.147903</v>
      </c>
      <c r="AG964">
        <v>51872098662.471603</v>
      </c>
      <c r="AH964" t="s">
        <v>557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57</v>
      </c>
    </row>
    <row r="966" spans="1:34" x14ac:dyDescent="0.25">
      <c r="A966">
        <v>14</v>
      </c>
      <c r="B966" t="s">
        <v>202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 t="s">
        <v>557</v>
      </c>
    </row>
    <row r="967" spans="1:34" x14ac:dyDescent="0.25">
      <c r="A967">
        <v>15</v>
      </c>
      <c r="B967" t="s">
        <v>203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 t="s">
        <v>557</v>
      </c>
    </row>
    <row r="968" spans="1:34" x14ac:dyDescent="0.25">
      <c r="A968">
        <v>16</v>
      </c>
      <c r="B968" t="s">
        <v>204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 t="s">
        <v>557</v>
      </c>
    </row>
    <row r="969" spans="1:34" x14ac:dyDescent="0.25">
      <c r="A969">
        <v>17</v>
      </c>
      <c r="B969" t="s">
        <v>205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 t="s">
        <v>557</v>
      </c>
    </row>
    <row r="970" spans="1:34" x14ac:dyDescent="0.25">
      <c r="A970">
        <v>18</v>
      </c>
      <c r="B970" t="s">
        <v>206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 t="s">
        <v>557</v>
      </c>
    </row>
    <row r="971" spans="1:34" x14ac:dyDescent="0.25">
      <c r="A971">
        <v>19</v>
      </c>
      <c r="B971" t="s">
        <v>20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 t="s">
        <v>557</v>
      </c>
    </row>
    <row r="972" spans="1:34" x14ac:dyDescent="0.25">
      <c r="A972">
        <v>20</v>
      </c>
      <c r="B972" t="s">
        <v>208</v>
      </c>
      <c r="C972">
        <v>1250934884.1594601</v>
      </c>
      <c r="D972">
        <v>1185384431.4823201</v>
      </c>
      <c r="E972">
        <v>1201974807.8018</v>
      </c>
      <c r="F972">
        <v>1244645222.7061601</v>
      </c>
      <c r="G972">
        <v>1276799333.0587299</v>
      </c>
      <c r="H972">
        <v>1289155378.3501</v>
      </c>
      <c r="I972">
        <v>1301911275.89819</v>
      </c>
      <c r="J972">
        <v>1314199160.74072</v>
      </c>
      <c r="K972">
        <v>1314260376.4797499</v>
      </c>
      <c r="L972">
        <v>1299029293.2478299</v>
      </c>
      <c r="M972">
        <v>1279759361.78054</v>
      </c>
      <c r="N972">
        <v>1283612612.8457999</v>
      </c>
      <c r="O972">
        <v>1296550327.5320799</v>
      </c>
      <c r="P972">
        <v>1309574982.9526701</v>
      </c>
      <c r="Q972">
        <v>1330809651.94469</v>
      </c>
      <c r="R972">
        <v>1351193526.0552001</v>
      </c>
      <c r="S972">
        <v>1371147683.2593</v>
      </c>
      <c r="T972">
        <v>1389883623.28196</v>
      </c>
      <c r="U972">
        <v>1409228795.7653</v>
      </c>
      <c r="V972">
        <v>1432483680.0444901</v>
      </c>
      <c r="W972">
        <v>1455554189.8700099</v>
      </c>
      <c r="X972">
        <v>1478491903.0982201</v>
      </c>
      <c r="Y972">
        <v>1504241728.32323</v>
      </c>
      <c r="Z972">
        <v>1529013819.9201601</v>
      </c>
      <c r="AA972">
        <v>1554901684.2391801</v>
      </c>
      <c r="AB972">
        <v>1574315017.17137</v>
      </c>
      <c r="AC972">
        <v>1591172201.4103301</v>
      </c>
      <c r="AD972">
        <v>1606701307.7936399</v>
      </c>
      <c r="AE972">
        <v>1620385798.55475</v>
      </c>
      <c r="AF972">
        <v>1635302387.9253299</v>
      </c>
      <c r="AG972">
        <v>1647641491.00173</v>
      </c>
      <c r="AH972" t="s">
        <v>557</v>
      </c>
    </row>
    <row r="973" spans="1:34" x14ac:dyDescent="0.25">
      <c r="A973">
        <v>21</v>
      </c>
      <c r="B973" t="s">
        <v>209</v>
      </c>
      <c r="C973">
        <v>480169758.31368798</v>
      </c>
      <c r="D973">
        <v>442134056.53252</v>
      </c>
      <c r="E973">
        <v>469279951.03416097</v>
      </c>
      <c r="F973">
        <v>503637371.646065</v>
      </c>
      <c r="G973">
        <v>536201622.74080098</v>
      </c>
      <c r="H973">
        <v>554930209.01705003</v>
      </c>
      <c r="I973">
        <v>568763688.92645395</v>
      </c>
      <c r="J973">
        <v>572453274.94743896</v>
      </c>
      <c r="K973">
        <v>577347891.11427903</v>
      </c>
      <c r="L973">
        <v>580138047.79668403</v>
      </c>
      <c r="M973">
        <v>584720318.275846</v>
      </c>
      <c r="N973">
        <v>592418731.526703</v>
      </c>
      <c r="O973">
        <v>599541930.88140595</v>
      </c>
      <c r="P973">
        <v>603988735.14521801</v>
      </c>
      <c r="Q973">
        <v>611054092.75163805</v>
      </c>
      <c r="R973">
        <v>619992165.62996495</v>
      </c>
      <c r="S973">
        <v>627864330.08688104</v>
      </c>
      <c r="T973">
        <v>635070203.46259296</v>
      </c>
      <c r="U973">
        <v>645400095.53121698</v>
      </c>
      <c r="V973">
        <v>654327316.09762502</v>
      </c>
      <c r="W973">
        <v>671515691.49306798</v>
      </c>
      <c r="X973">
        <v>684659517.41379297</v>
      </c>
      <c r="Y973">
        <v>698934855.21006095</v>
      </c>
      <c r="Z973">
        <v>713678805.68835294</v>
      </c>
      <c r="AA973">
        <v>727217914.93917704</v>
      </c>
      <c r="AB973">
        <v>739350358.23687601</v>
      </c>
      <c r="AC973">
        <v>752875901.78911197</v>
      </c>
      <c r="AD973">
        <v>764201123.35671496</v>
      </c>
      <c r="AE973">
        <v>774798481.26533401</v>
      </c>
      <c r="AF973">
        <v>785658859.25799501</v>
      </c>
      <c r="AG973">
        <v>796939917.13912904</v>
      </c>
      <c r="AH973" t="s">
        <v>557</v>
      </c>
    </row>
    <row r="974" spans="1:34" x14ac:dyDescent="0.25">
      <c r="A974">
        <v>22</v>
      </c>
      <c r="B974" t="s">
        <v>210</v>
      </c>
      <c r="C974">
        <v>0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 t="s">
        <v>557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57</v>
      </c>
    </row>
    <row r="976" spans="1:34" x14ac:dyDescent="0.25">
      <c r="A976">
        <v>24</v>
      </c>
      <c r="B976" t="s">
        <v>212</v>
      </c>
      <c r="C976">
        <v>5574993355.5508499</v>
      </c>
      <c r="D976">
        <v>5580978536.9946499</v>
      </c>
      <c r="E976">
        <v>5554058586.2443895</v>
      </c>
      <c r="F976">
        <v>5566803271.4000797</v>
      </c>
      <c r="G976">
        <v>5635268418.6394396</v>
      </c>
      <c r="H976">
        <v>5702257096.3757</v>
      </c>
      <c r="I976">
        <v>5747430647.61234</v>
      </c>
      <c r="J976">
        <v>5765526532.28578</v>
      </c>
      <c r="K976">
        <v>5788992328.5225801</v>
      </c>
      <c r="L976">
        <v>5810720132.1427097</v>
      </c>
      <c r="M976">
        <v>5830481388.8748703</v>
      </c>
      <c r="N976">
        <v>5867198432.0733404</v>
      </c>
      <c r="O976">
        <v>5921873692.7525902</v>
      </c>
      <c r="P976">
        <v>5967493659.93435</v>
      </c>
      <c r="Q976">
        <v>6017122014.59935</v>
      </c>
      <c r="R976">
        <v>6072503432.23769</v>
      </c>
      <c r="S976">
        <v>6110040686.7684498</v>
      </c>
      <c r="T976">
        <v>6143130711.7940702</v>
      </c>
      <c r="U976">
        <v>6191642135.5464897</v>
      </c>
      <c r="V976">
        <v>6240653438.2314596</v>
      </c>
      <c r="W976">
        <v>6302256165.5081301</v>
      </c>
      <c r="X976">
        <v>6372869188.2678604</v>
      </c>
      <c r="Y976">
        <v>6443083020.7213802</v>
      </c>
      <c r="Z976">
        <v>6529140609.5024595</v>
      </c>
      <c r="AA976">
        <v>6623742474.7261105</v>
      </c>
      <c r="AB976">
        <v>6715991522.9775295</v>
      </c>
      <c r="AC976">
        <v>6804672362.3422899</v>
      </c>
      <c r="AD976">
        <v>6888415894.8170605</v>
      </c>
      <c r="AE976">
        <v>6980940722.9786901</v>
      </c>
      <c r="AF976">
        <v>7082030321.7280598</v>
      </c>
      <c r="AG976">
        <v>7189015105.8923798</v>
      </c>
      <c r="AH976" t="s">
        <v>557</v>
      </c>
    </row>
    <row r="977" spans="1:34" x14ac:dyDescent="0.25">
      <c r="A977">
        <v>0</v>
      </c>
      <c r="B977" t="s">
        <v>188</v>
      </c>
      <c r="C977">
        <v>186878155519.76599</v>
      </c>
      <c r="D977">
        <v>188164459605.099</v>
      </c>
      <c r="E977">
        <v>189450763690.43201</v>
      </c>
      <c r="F977">
        <v>191304603428.61401</v>
      </c>
      <c r="G977">
        <v>192781646374.54599</v>
      </c>
      <c r="H977">
        <v>194239781725.319</v>
      </c>
      <c r="I977">
        <v>195939594517.05499</v>
      </c>
      <c r="J977">
        <v>197259178768.03299</v>
      </c>
      <c r="K977">
        <v>198086120230.668</v>
      </c>
      <c r="L977">
        <v>199062727500.992</v>
      </c>
      <c r="M977">
        <v>199821903423.047</v>
      </c>
      <c r="N977">
        <v>198920015131.311</v>
      </c>
      <c r="O977">
        <v>199179183097.14099</v>
      </c>
      <c r="P977">
        <v>198129319888.36099</v>
      </c>
      <c r="Q977">
        <v>197396004999.474</v>
      </c>
      <c r="R977">
        <v>196790538232.36099</v>
      </c>
      <c r="S977">
        <v>196302164643.09399</v>
      </c>
      <c r="T977">
        <v>196272628021.396</v>
      </c>
      <c r="U977">
        <v>196342680061.85501</v>
      </c>
      <c r="V977">
        <v>196433028786.125</v>
      </c>
      <c r="W977">
        <v>196385362059.17401</v>
      </c>
      <c r="X977">
        <v>196132765781.80899</v>
      </c>
      <c r="Y977">
        <v>196104312449.39001</v>
      </c>
      <c r="Z977">
        <v>196179565077.86301</v>
      </c>
      <c r="AA977">
        <v>196367825564.46701</v>
      </c>
      <c r="AB977">
        <v>196653618062.54999</v>
      </c>
      <c r="AC977">
        <v>196986393736.048</v>
      </c>
      <c r="AD977">
        <v>197346417532.67599</v>
      </c>
      <c r="AE977">
        <v>197758073454.64801</v>
      </c>
      <c r="AF977">
        <v>198265246709.88501</v>
      </c>
      <c r="AG977">
        <v>198813608941.97601</v>
      </c>
      <c r="AH977" t="s">
        <v>554</v>
      </c>
    </row>
    <row r="978" spans="1:34" x14ac:dyDescent="0.25">
      <c r="A978">
        <v>1</v>
      </c>
      <c r="B978" t="s">
        <v>189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 t="s">
        <v>554</v>
      </c>
    </row>
    <row r="979" spans="1:34" x14ac:dyDescent="0.25">
      <c r="A979">
        <v>2</v>
      </c>
      <c r="B979" t="s">
        <v>190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 t="s">
        <v>554</v>
      </c>
    </row>
    <row r="980" spans="1:34" x14ac:dyDescent="0.25">
      <c r="A980">
        <v>3</v>
      </c>
      <c r="B980" t="s">
        <v>191</v>
      </c>
      <c r="C980">
        <v>5458873037.0594397</v>
      </c>
      <c r="D980">
        <v>5557539558.9814196</v>
      </c>
      <c r="E980">
        <v>5656206080.9034004</v>
      </c>
      <c r="F980">
        <v>5705165393.1902199</v>
      </c>
      <c r="G980">
        <v>5784811366.5787401</v>
      </c>
      <c r="H980">
        <v>5868705643.7430801</v>
      </c>
      <c r="I980">
        <v>5892223835.4268799</v>
      </c>
      <c r="J980">
        <v>5907111347.6321297</v>
      </c>
      <c r="K980">
        <v>6005847725.5058403</v>
      </c>
      <c r="L980">
        <v>6041629580.1439896</v>
      </c>
      <c r="M980">
        <v>6094101848.0909204</v>
      </c>
      <c r="N980">
        <v>6139352929.3605499</v>
      </c>
      <c r="O980">
        <v>6208786960.7113199</v>
      </c>
      <c r="P980">
        <v>6244832385.6950798</v>
      </c>
      <c r="Q980">
        <v>6244588011.7786703</v>
      </c>
      <c r="R980">
        <v>6237202983.21348</v>
      </c>
      <c r="S980">
        <v>6230133750.0371799</v>
      </c>
      <c r="T980">
        <v>6227261422.7899704</v>
      </c>
      <c r="U980">
        <v>6259356813.3021603</v>
      </c>
      <c r="V980">
        <v>6287228039.1380796</v>
      </c>
      <c r="W980">
        <v>6336871650.3469896</v>
      </c>
      <c r="X980">
        <v>6365636430.76754</v>
      </c>
      <c r="Y980">
        <v>6423724278.6429796</v>
      </c>
      <c r="Z980">
        <v>6449625630.4459496</v>
      </c>
      <c r="AA980">
        <v>6510708408.4038601</v>
      </c>
      <c r="AB980">
        <v>6554308544.3497295</v>
      </c>
      <c r="AC980">
        <v>6603056932.9082203</v>
      </c>
      <c r="AD980">
        <v>6618745440.2772102</v>
      </c>
      <c r="AE980">
        <v>6672448196.14606</v>
      </c>
      <c r="AF980">
        <v>6715067292.9259005</v>
      </c>
      <c r="AG980">
        <v>6764854371.4650602</v>
      </c>
      <c r="AH980" t="s">
        <v>554</v>
      </c>
    </row>
    <row r="981" spans="1:34" x14ac:dyDescent="0.25">
      <c r="A981">
        <v>4</v>
      </c>
      <c r="B981" t="s">
        <v>192</v>
      </c>
      <c r="C981">
        <v>1991709973112.1599</v>
      </c>
      <c r="D981">
        <v>2014169932927.3101</v>
      </c>
      <c r="E981">
        <v>2036629892742.47</v>
      </c>
      <c r="F981">
        <v>2043421262054.24</v>
      </c>
      <c r="G981">
        <v>2046990880233.6499</v>
      </c>
      <c r="H981">
        <v>2043610290295</v>
      </c>
      <c r="I981">
        <v>2027901220037.4299</v>
      </c>
      <c r="J981">
        <v>1997695476755.77</v>
      </c>
      <c r="K981">
        <v>1964903860303.3501</v>
      </c>
      <c r="L981">
        <v>1931780671566.6001</v>
      </c>
      <c r="M981">
        <v>1898271014788.3401</v>
      </c>
      <c r="N981">
        <v>1861297402851.3</v>
      </c>
      <c r="O981">
        <v>1832087070594.1699</v>
      </c>
      <c r="P981">
        <v>1801099476605.95</v>
      </c>
      <c r="Q981">
        <v>1774118227417.73</v>
      </c>
      <c r="R981">
        <v>1750419108230.8</v>
      </c>
      <c r="S981">
        <v>1730146206004.3601</v>
      </c>
      <c r="T981">
        <v>1711974080345.1499</v>
      </c>
      <c r="U981">
        <v>1695704091406.9399</v>
      </c>
      <c r="V981">
        <v>1693649287542.1001</v>
      </c>
      <c r="W981">
        <v>1693962850713.05</v>
      </c>
      <c r="X981">
        <v>1695536503791.3401</v>
      </c>
      <c r="Y981">
        <v>1699451248867.1299</v>
      </c>
      <c r="Z981">
        <v>1702748816455.79</v>
      </c>
      <c r="AA981">
        <v>1707525177321.8201</v>
      </c>
      <c r="AB981">
        <v>1711661374349.54</v>
      </c>
      <c r="AC981">
        <v>1715383831107.8601</v>
      </c>
      <c r="AD981">
        <v>1719251060565.6399</v>
      </c>
      <c r="AE981">
        <v>1723280220281.77</v>
      </c>
      <c r="AF981">
        <v>1728105639681.4099</v>
      </c>
      <c r="AG981">
        <v>1732088140954.8799</v>
      </c>
      <c r="AH981" t="s">
        <v>554</v>
      </c>
    </row>
    <row r="982" spans="1:34" x14ac:dyDescent="0.25">
      <c r="A982">
        <v>5</v>
      </c>
      <c r="B982" t="s">
        <v>193</v>
      </c>
      <c r="C982">
        <v>76789151368.001907</v>
      </c>
      <c r="D982">
        <v>77431357413.179092</v>
      </c>
      <c r="E982">
        <v>78073563458.3564</v>
      </c>
      <c r="F982">
        <v>79281337041.399704</v>
      </c>
      <c r="G982">
        <v>81339411962.371902</v>
      </c>
      <c r="H982">
        <v>82343235128.255402</v>
      </c>
      <c r="I982">
        <v>83092396030.933395</v>
      </c>
      <c r="J982">
        <v>83729877062.627106</v>
      </c>
      <c r="K982">
        <v>84042071409.385895</v>
      </c>
      <c r="L982">
        <v>84623606152.254593</v>
      </c>
      <c r="M982">
        <v>85288173909.768997</v>
      </c>
      <c r="N982">
        <v>85688287715.708893</v>
      </c>
      <c r="O982">
        <v>86507215454.155807</v>
      </c>
      <c r="P982">
        <v>87229882548.202896</v>
      </c>
      <c r="Q982">
        <v>88122380495.029999</v>
      </c>
      <c r="R982">
        <v>89035763934.026596</v>
      </c>
      <c r="S982">
        <v>89918270265.117493</v>
      </c>
      <c r="T982">
        <v>90919624597.330002</v>
      </c>
      <c r="U982">
        <v>92061866467.388794</v>
      </c>
      <c r="V982">
        <v>93173340751.295593</v>
      </c>
      <c r="W982">
        <v>94427185077.251495</v>
      </c>
      <c r="X982">
        <v>95683672394.421402</v>
      </c>
      <c r="Y982">
        <v>97160502588.663696</v>
      </c>
      <c r="Z982">
        <v>98640491487.450607</v>
      </c>
      <c r="AA982">
        <v>100230864478.632</v>
      </c>
      <c r="AB982">
        <v>101750832514.048</v>
      </c>
      <c r="AC982">
        <v>103398537767.03</v>
      </c>
      <c r="AD982">
        <v>104936741966.55901</v>
      </c>
      <c r="AE982">
        <v>106203962098.75999</v>
      </c>
      <c r="AF982">
        <v>107500273827.998</v>
      </c>
      <c r="AG982">
        <v>108843062491.726</v>
      </c>
      <c r="AH982" t="s">
        <v>554</v>
      </c>
    </row>
    <row r="983" spans="1:34" x14ac:dyDescent="0.25">
      <c r="A983">
        <v>6</v>
      </c>
      <c r="B983" t="s">
        <v>194</v>
      </c>
      <c r="C983">
        <v>53387492481.818298</v>
      </c>
      <c r="D983">
        <v>52844366052.474098</v>
      </c>
      <c r="E983">
        <v>52301239623.129898</v>
      </c>
      <c r="F983">
        <v>49683988073.663399</v>
      </c>
      <c r="G983">
        <v>50316957402.503899</v>
      </c>
      <c r="H983">
        <v>51394571969.308899</v>
      </c>
      <c r="I983">
        <v>50874787492.238297</v>
      </c>
      <c r="J983">
        <v>49986494727.133301</v>
      </c>
      <c r="K983">
        <v>49346524047.175003</v>
      </c>
      <c r="L983">
        <v>49547918972.8899</v>
      </c>
      <c r="M983">
        <v>49842488749.876999</v>
      </c>
      <c r="N983">
        <v>49720631770.017998</v>
      </c>
      <c r="O983">
        <v>49718273295.026802</v>
      </c>
      <c r="P983">
        <v>49574829730.379898</v>
      </c>
      <c r="Q983">
        <v>49479439979.367897</v>
      </c>
      <c r="R983">
        <v>49455993317.754799</v>
      </c>
      <c r="S983">
        <v>49535729708.385002</v>
      </c>
      <c r="T983">
        <v>49769411690.338799</v>
      </c>
      <c r="U983">
        <v>50086778839.585098</v>
      </c>
      <c r="V983">
        <v>50305072663.850899</v>
      </c>
      <c r="W983">
        <v>50443112494.987396</v>
      </c>
      <c r="X983">
        <v>50788115593.917702</v>
      </c>
      <c r="Y983">
        <v>51166067841.329597</v>
      </c>
      <c r="Z983">
        <v>51385526728.464203</v>
      </c>
      <c r="AA983">
        <v>51710160431.522202</v>
      </c>
      <c r="AB983">
        <v>51955277222.041496</v>
      </c>
      <c r="AC983">
        <v>52327769951.928101</v>
      </c>
      <c r="AD983">
        <v>52599834994.111397</v>
      </c>
      <c r="AE983">
        <v>52691621646.455299</v>
      </c>
      <c r="AF983">
        <v>52961820210.369003</v>
      </c>
      <c r="AG983">
        <v>53534302291.693001</v>
      </c>
      <c r="AH983" t="s">
        <v>554</v>
      </c>
    </row>
    <row r="984" spans="1:34" x14ac:dyDescent="0.25">
      <c r="A984">
        <v>7</v>
      </c>
      <c r="B984" t="s">
        <v>195</v>
      </c>
      <c r="C984">
        <v>827682854122.82495</v>
      </c>
      <c r="D984">
        <v>839599706895.72205</v>
      </c>
      <c r="E984">
        <v>851516559668.62</v>
      </c>
      <c r="F984">
        <v>856886357989.74695</v>
      </c>
      <c r="G984">
        <v>857135935295.19995</v>
      </c>
      <c r="H984">
        <v>836600494688.84094</v>
      </c>
      <c r="I984">
        <v>826365276124.96594</v>
      </c>
      <c r="J984">
        <v>812275466045.50696</v>
      </c>
      <c r="K984">
        <v>799874446812.30603</v>
      </c>
      <c r="L984">
        <v>788196953794.03796</v>
      </c>
      <c r="M984">
        <v>775493236022.05005</v>
      </c>
      <c r="N984">
        <v>764878970146.13196</v>
      </c>
      <c r="O984">
        <v>754424694904.32605</v>
      </c>
      <c r="P984">
        <v>741977039149.177</v>
      </c>
      <c r="Q984">
        <v>731459200164.50403</v>
      </c>
      <c r="R984">
        <v>721907620054.89502</v>
      </c>
      <c r="S984">
        <v>712528324388.47302</v>
      </c>
      <c r="T984">
        <v>704194247366.53796</v>
      </c>
      <c r="U984">
        <v>697492646281.42297</v>
      </c>
      <c r="V984">
        <v>690484114483.50696</v>
      </c>
      <c r="W984">
        <v>683830502622.875</v>
      </c>
      <c r="X984">
        <v>680028850898.51904</v>
      </c>
      <c r="Y984">
        <v>677894743592.28198</v>
      </c>
      <c r="Z984">
        <v>675723405250.85803</v>
      </c>
      <c r="AA984">
        <v>672865908917.62305</v>
      </c>
      <c r="AB984">
        <v>669080327358.38098</v>
      </c>
      <c r="AC984">
        <v>667519069661.104</v>
      </c>
      <c r="AD984">
        <v>664765788953.44397</v>
      </c>
      <c r="AE984">
        <v>660912457206.63306</v>
      </c>
      <c r="AF984">
        <v>659199714527.16602</v>
      </c>
      <c r="AG984">
        <v>659566788135.31299</v>
      </c>
      <c r="AH984" t="s">
        <v>554</v>
      </c>
    </row>
    <row r="985" spans="1:34" x14ac:dyDescent="0.25">
      <c r="A985">
        <v>8</v>
      </c>
      <c r="B985" t="s">
        <v>196</v>
      </c>
      <c r="C985">
        <v>14595632580306.4</v>
      </c>
      <c r="D985">
        <v>14637539681135.699</v>
      </c>
      <c r="E985">
        <v>14679446781964.9</v>
      </c>
      <c r="F985">
        <v>13263115441656.6</v>
      </c>
      <c r="G985">
        <v>12803907642849.5</v>
      </c>
      <c r="H985">
        <v>12906822233146.9</v>
      </c>
      <c r="I985">
        <v>13315451144827.699</v>
      </c>
      <c r="J985">
        <v>13358596952534.6</v>
      </c>
      <c r="K985">
        <v>13404237933535.6</v>
      </c>
      <c r="L985">
        <v>13501467729919.6</v>
      </c>
      <c r="M985">
        <v>13714063397239.199</v>
      </c>
      <c r="N985">
        <v>13400291469728.6</v>
      </c>
      <c r="O985">
        <v>13534319067763.5</v>
      </c>
      <c r="P985">
        <v>13582494447636.801</v>
      </c>
      <c r="Q985">
        <v>13737684068113.5</v>
      </c>
      <c r="R985">
        <v>13899165407990.4</v>
      </c>
      <c r="S985">
        <v>14016882224649.4</v>
      </c>
      <c r="T985">
        <v>14070518024776.699</v>
      </c>
      <c r="U985">
        <v>14188323518063.199</v>
      </c>
      <c r="V985">
        <v>14208348427129.5</v>
      </c>
      <c r="W985">
        <v>14286565226333.5</v>
      </c>
      <c r="X985">
        <v>14365580627389</v>
      </c>
      <c r="Y985">
        <v>14444590496632.199</v>
      </c>
      <c r="Z985">
        <v>14416607423680.5</v>
      </c>
      <c r="AA985">
        <v>14533911449800.801</v>
      </c>
      <c r="AB985">
        <v>14614632651298.801</v>
      </c>
      <c r="AC985">
        <v>14581660079225.1</v>
      </c>
      <c r="AD985">
        <v>14711738382357.199</v>
      </c>
      <c r="AE985">
        <v>14900921147712.199</v>
      </c>
      <c r="AF985">
        <v>14972653387049.199</v>
      </c>
      <c r="AG985">
        <v>15185560260718.199</v>
      </c>
      <c r="AH985" t="s">
        <v>554</v>
      </c>
    </row>
    <row r="986" spans="1:34" x14ac:dyDescent="0.25">
      <c r="A986">
        <v>9</v>
      </c>
      <c r="B986" t="s">
        <v>197</v>
      </c>
      <c r="C986">
        <v>17378707479299.1</v>
      </c>
      <c r="D986">
        <v>17655209347954.398</v>
      </c>
      <c r="E986">
        <v>17931711216609.699</v>
      </c>
      <c r="F986">
        <v>18449360621865.699</v>
      </c>
      <c r="G986">
        <v>19031401352325.602</v>
      </c>
      <c r="H986">
        <v>19569258444933.398</v>
      </c>
      <c r="I986">
        <v>20106590580124.5</v>
      </c>
      <c r="J986">
        <v>20470415654409.398</v>
      </c>
      <c r="K986">
        <v>20715120569397</v>
      </c>
      <c r="L986">
        <v>20966957448534.398</v>
      </c>
      <c r="M986">
        <v>21196560430942.801</v>
      </c>
      <c r="N986">
        <v>21477139822070.801</v>
      </c>
      <c r="O986">
        <v>21854790563555.5</v>
      </c>
      <c r="P986">
        <v>22139701011185.398</v>
      </c>
      <c r="Q986">
        <v>22418357397738.301</v>
      </c>
      <c r="R986">
        <v>22696089782585.199</v>
      </c>
      <c r="S986">
        <v>22971028141607.398</v>
      </c>
      <c r="T986">
        <v>23299432145371.301</v>
      </c>
      <c r="U986">
        <v>23637438079074.699</v>
      </c>
      <c r="V986">
        <v>23877599345024.5</v>
      </c>
      <c r="W986">
        <v>24180790355355.102</v>
      </c>
      <c r="X986">
        <v>24554606782843.398</v>
      </c>
      <c r="Y986">
        <v>24916215075921.898</v>
      </c>
      <c r="Z986">
        <v>25295897522097.102</v>
      </c>
      <c r="AA986">
        <v>25616945956003.801</v>
      </c>
      <c r="AB986">
        <v>25915384839200.199</v>
      </c>
      <c r="AC986">
        <v>26263642203786.301</v>
      </c>
      <c r="AD986">
        <v>26486025849381.602</v>
      </c>
      <c r="AE986">
        <v>26568512649497.699</v>
      </c>
      <c r="AF986">
        <v>26894281557533.898</v>
      </c>
      <c r="AG986">
        <v>27427409924587.898</v>
      </c>
      <c r="AH986" t="s">
        <v>554</v>
      </c>
    </row>
    <row r="987" spans="1:34" x14ac:dyDescent="0.25">
      <c r="A987">
        <v>10</v>
      </c>
      <c r="B987" t="s">
        <v>198</v>
      </c>
      <c r="C987">
        <v>187815550610.259</v>
      </c>
      <c r="D987">
        <v>190793976961.88501</v>
      </c>
      <c r="E987">
        <v>193772403313.51001</v>
      </c>
      <c r="F987">
        <v>197752751452.07599</v>
      </c>
      <c r="G987">
        <v>202577522848.11401</v>
      </c>
      <c r="H987">
        <v>205890819072.19901</v>
      </c>
      <c r="I987">
        <v>208440109332.68701</v>
      </c>
      <c r="J987">
        <v>210149287050.845</v>
      </c>
      <c r="K987">
        <v>211279069464.32199</v>
      </c>
      <c r="L987">
        <v>213227524284.28799</v>
      </c>
      <c r="M987">
        <v>215318519776.29001</v>
      </c>
      <c r="N987">
        <v>216719532293.93799</v>
      </c>
      <c r="O987">
        <v>219389795760.15201</v>
      </c>
      <c r="P987">
        <v>221284625931.97198</v>
      </c>
      <c r="Q987">
        <v>223625654477.74399</v>
      </c>
      <c r="R987">
        <v>226349947734.505</v>
      </c>
      <c r="S987">
        <v>229042785735.28201</v>
      </c>
      <c r="T987">
        <v>231915939885.53</v>
      </c>
      <c r="U987">
        <v>234732026834.776</v>
      </c>
      <c r="V987">
        <v>237530169448.323</v>
      </c>
      <c r="W987">
        <v>240375859574.00699</v>
      </c>
      <c r="X987">
        <v>243755849182.534</v>
      </c>
      <c r="Y987">
        <v>247597333026.961</v>
      </c>
      <c r="Z987">
        <v>251802900983.582</v>
      </c>
      <c r="AA987">
        <v>255855278810.78</v>
      </c>
      <c r="AB987">
        <v>259635102296.93201</v>
      </c>
      <c r="AC987">
        <v>263631593623.83701</v>
      </c>
      <c r="AD987">
        <v>267326953022.30701</v>
      </c>
      <c r="AE987">
        <v>270638323083.66501</v>
      </c>
      <c r="AF987">
        <v>274642199577.759</v>
      </c>
      <c r="AG987">
        <v>279756360717.91302</v>
      </c>
      <c r="AH987" t="s">
        <v>554</v>
      </c>
    </row>
    <row r="988" spans="1:34" x14ac:dyDescent="0.25">
      <c r="A988">
        <v>11</v>
      </c>
      <c r="B988" t="s">
        <v>199</v>
      </c>
      <c r="C988">
        <v>6128663850.4241304</v>
      </c>
      <c r="D988">
        <v>6101908282.9976301</v>
      </c>
      <c r="E988">
        <v>6075152715.5711203</v>
      </c>
      <c r="F988">
        <v>6044215961.4630404</v>
      </c>
      <c r="G988">
        <v>5974943061.84655</v>
      </c>
      <c r="H988">
        <v>5931000342.5342302</v>
      </c>
      <c r="I988">
        <v>5856197155.5985899</v>
      </c>
      <c r="J988">
        <v>5720342173.2453699</v>
      </c>
      <c r="K988">
        <v>5584640161.4829597</v>
      </c>
      <c r="L988">
        <v>5463994761.5266304</v>
      </c>
      <c r="M988">
        <v>5356210195.0034504</v>
      </c>
      <c r="N988">
        <v>5256198159.0603199</v>
      </c>
      <c r="O988">
        <v>5169823908.5522299</v>
      </c>
      <c r="P988">
        <v>5111250997.8665104</v>
      </c>
      <c r="Q988">
        <v>5082470260.0022802</v>
      </c>
      <c r="R988">
        <v>5064228304.0369902</v>
      </c>
      <c r="S988">
        <v>5030056843.9266195</v>
      </c>
      <c r="T988">
        <v>5006013309.3158798</v>
      </c>
      <c r="U988">
        <v>4996781622.2053099</v>
      </c>
      <c r="V988">
        <v>5022017339.0514297</v>
      </c>
      <c r="W988">
        <v>5026049446.1505604</v>
      </c>
      <c r="X988">
        <v>5021356038.0420799</v>
      </c>
      <c r="Y988">
        <v>5037685094.7812099</v>
      </c>
      <c r="Z988">
        <v>5018902714.6789103</v>
      </c>
      <c r="AA988">
        <v>5038267098.7446003</v>
      </c>
      <c r="AB988">
        <v>5070293789.6133404</v>
      </c>
      <c r="AC988">
        <v>5109768381.6798401</v>
      </c>
      <c r="AD988">
        <v>5126588898.3341799</v>
      </c>
      <c r="AE988">
        <v>5131814948.5629702</v>
      </c>
      <c r="AF988">
        <v>5161354915.8801298</v>
      </c>
      <c r="AG988">
        <v>5178080514.6520901</v>
      </c>
      <c r="AH988" t="s">
        <v>554</v>
      </c>
    </row>
    <row r="989" spans="1:34" x14ac:dyDescent="0.25">
      <c r="A989">
        <v>12</v>
      </c>
      <c r="B989" t="s">
        <v>200</v>
      </c>
      <c r="C989">
        <v>375848294117.06097</v>
      </c>
      <c r="D989">
        <v>393310417135.82599</v>
      </c>
      <c r="E989">
        <v>410772540154.591</v>
      </c>
      <c r="F989">
        <v>430326135567.65601</v>
      </c>
      <c r="G989">
        <v>454348176952.40698</v>
      </c>
      <c r="H989">
        <v>467318431812.823</v>
      </c>
      <c r="I989">
        <v>471902764178.20599</v>
      </c>
      <c r="J989">
        <v>471288714887.42297</v>
      </c>
      <c r="K989">
        <v>464661561499.60602</v>
      </c>
      <c r="L989">
        <v>457069576375.935</v>
      </c>
      <c r="M989">
        <v>448264255940.49701</v>
      </c>
      <c r="N989">
        <v>437684316177.14502</v>
      </c>
      <c r="O989">
        <v>426118690814.073</v>
      </c>
      <c r="P989">
        <v>412165093948.49103</v>
      </c>
      <c r="Q989">
        <v>397999596693.16602</v>
      </c>
      <c r="R989">
        <v>385476908770.70502</v>
      </c>
      <c r="S989">
        <v>372758656826.01501</v>
      </c>
      <c r="T989">
        <v>360931722963.36401</v>
      </c>
      <c r="U989">
        <v>350028082801.59302</v>
      </c>
      <c r="V989">
        <v>338506550037.42102</v>
      </c>
      <c r="W989">
        <v>328994069437.17499</v>
      </c>
      <c r="X989">
        <v>319671273234.466</v>
      </c>
      <c r="Y989">
        <v>310359635477.05798</v>
      </c>
      <c r="Z989">
        <v>301438217678.54901</v>
      </c>
      <c r="AA989">
        <v>293916705497.95099</v>
      </c>
      <c r="AB989">
        <v>286951996527.47601</v>
      </c>
      <c r="AC989">
        <v>280600130653.32703</v>
      </c>
      <c r="AD989">
        <v>274239027989.685</v>
      </c>
      <c r="AE989">
        <v>267719400187.60001</v>
      </c>
      <c r="AF989">
        <v>261862844537.71301</v>
      </c>
      <c r="AG989">
        <v>256548626937.04599</v>
      </c>
      <c r="AH989" t="s">
        <v>554</v>
      </c>
    </row>
    <row r="990" spans="1:34" x14ac:dyDescent="0.25">
      <c r="A990">
        <v>13</v>
      </c>
      <c r="B990" t="s">
        <v>201</v>
      </c>
      <c r="C990">
        <v>226254716161.845</v>
      </c>
      <c r="D990">
        <v>228865969924.453</v>
      </c>
      <c r="E990">
        <v>231477223687.06201</v>
      </c>
      <c r="F990">
        <v>233350280326.95599</v>
      </c>
      <c r="G990">
        <v>235849371394.71799</v>
      </c>
      <c r="H990">
        <v>238227728076.02399</v>
      </c>
      <c r="I990">
        <v>234318172949.77499</v>
      </c>
      <c r="J990">
        <v>229198698192.548</v>
      </c>
      <c r="K990">
        <v>223773261948.815</v>
      </c>
      <c r="L990">
        <v>222161266519.80701</v>
      </c>
      <c r="M990">
        <v>219892988478.56799</v>
      </c>
      <c r="N990">
        <v>216443899289.75299</v>
      </c>
      <c r="O990">
        <v>214829196455.01001</v>
      </c>
      <c r="P990">
        <v>212031685356.18701</v>
      </c>
      <c r="Q990">
        <v>210694134704.84698</v>
      </c>
      <c r="R990">
        <v>210555698699.92099</v>
      </c>
      <c r="S990">
        <v>210752310842.34201</v>
      </c>
      <c r="T990">
        <v>212025606012.47</v>
      </c>
      <c r="U990">
        <v>212959212572.79501</v>
      </c>
      <c r="V990">
        <v>212511292497.302</v>
      </c>
      <c r="W990">
        <v>211413942798.354</v>
      </c>
      <c r="X990">
        <v>212038194815.58301</v>
      </c>
      <c r="Y990">
        <v>212926987686.586</v>
      </c>
      <c r="Z990">
        <v>213021126000.215</v>
      </c>
      <c r="AA990">
        <v>212437863796.08499</v>
      </c>
      <c r="AB990">
        <v>211091999452.14499</v>
      </c>
      <c r="AC990">
        <v>210481926469.323</v>
      </c>
      <c r="AD990">
        <v>209231596379.10001</v>
      </c>
      <c r="AE990">
        <v>205975531984.90799</v>
      </c>
      <c r="AF990">
        <v>205141047730.04999</v>
      </c>
      <c r="AG990">
        <v>206509082390.224</v>
      </c>
      <c r="AH990" t="s">
        <v>554</v>
      </c>
    </row>
    <row r="991" spans="1:34" x14ac:dyDescent="0.25">
      <c r="A991">
        <v>14</v>
      </c>
      <c r="B991" t="s">
        <v>202</v>
      </c>
      <c r="C991">
        <v>29161016508.459999</v>
      </c>
      <c r="D991">
        <v>30050477822.656502</v>
      </c>
      <c r="E991">
        <v>30939939136.8531</v>
      </c>
      <c r="F991">
        <v>31602090501.1642</v>
      </c>
      <c r="G991">
        <v>31973672834.851799</v>
      </c>
      <c r="H991">
        <v>32459073591.953602</v>
      </c>
      <c r="I991">
        <v>32872409437.0541</v>
      </c>
      <c r="J991">
        <v>33080446536.654999</v>
      </c>
      <c r="K991">
        <v>33252835359.534801</v>
      </c>
      <c r="L991">
        <v>33395066108.982601</v>
      </c>
      <c r="M991">
        <v>33458666443.139</v>
      </c>
      <c r="N991">
        <v>33445360574.689098</v>
      </c>
      <c r="O991">
        <v>33373175068.2953</v>
      </c>
      <c r="P991">
        <v>33229172442.6642</v>
      </c>
      <c r="Q991">
        <v>33262447881.145599</v>
      </c>
      <c r="R991">
        <v>33367871786.314499</v>
      </c>
      <c r="S991">
        <v>33407116647.231201</v>
      </c>
      <c r="T991">
        <v>33513013741.826401</v>
      </c>
      <c r="U991">
        <v>33714443704.358601</v>
      </c>
      <c r="V991">
        <v>33894832816.671501</v>
      </c>
      <c r="W991">
        <v>33958198853.1507</v>
      </c>
      <c r="X991">
        <v>34173322596.095901</v>
      </c>
      <c r="Y991">
        <v>34515336046.098503</v>
      </c>
      <c r="Z991">
        <v>34708082350.972603</v>
      </c>
      <c r="AA991">
        <v>34795232185.844498</v>
      </c>
      <c r="AB991">
        <v>34928032166.658997</v>
      </c>
      <c r="AC991">
        <v>35055070893.930298</v>
      </c>
      <c r="AD991">
        <v>35114719177.562401</v>
      </c>
      <c r="AE991">
        <v>35014938515.709702</v>
      </c>
      <c r="AF991">
        <v>35031953235.992104</v>
      </c>
      <c r="AG991">
        <v>35266218467.472603</v>
      </c>
      <c r="AH991" t="s">
        <v>554</v>
      </c>
    </row>
    <row r="992" spans="1:34" x14ac:dyDescent="0.25">
      <c r="A992">
        <v>15</v>
      </c>
      <c r="B992" t="s">
        <v>203</v>
      </c>
      <c r="C992">
        <v>81222594151.108002</v>
      </c>
      <c r="D992">
        <v>82287305210.427094</v>
      </c>
      <c r="E992">
        <v>83352016269.746094</v>
      </c>
      <c r="F992">
        <v>85346772973.801193</v>
      </c>
      <c r="G992">
        <v>87692379345.875</v>
      </c>
      <c r="H992">
        <v>89225376826.041397</v>
      </c>
      <c r="I992">
        <v>90262000114.759003</v>
      </c>
      <c r="J992">
        <v>90783973500.480606</v>
      </c>
      <c r="K992">
        <v>90815904119.796906</v>
      </c>
      <c r="L992">
        <v>91368309406.503693</v>
      </c>
      <c r="M992">
        <v>91932540196.754593</v>
      </c>
      <c r="N992">
        <v>92162216581.310806</v>
      </c>
      <c r="O992">
        <v>93183953872.201599</v>
      </c>
      <c r="P992">
        <v>93880591734.344803</v>
      </c>
      <c r="Q992">
        <v>94938892179.980499</v>
      </c>
      <c r="R992">
        <v>96033699321.793793</v>
      </c>
      <c r="S992">
        <v>97177645214.289703</v>
      </c>
      <c r="T992">
        <v>98545612102.649094</v>
      </c>
      <c r="U992">
        <v>99852010556.789398</v>
      </c>
      <c r="V992">
        <v>100923859592.11301</v>
      </c>
      <c r="W992">
        <v>101740451379.311</v>
      </c>
      <c r="X992">
        <v>102833502439.714</v>
      </c>
      <c r="Y992">
        <v>104295840923.103</v>
      </c>
      <c r="Z992">
        <v>105845112401.97701</v>
      </c>
      <c r="AA992">
        <v>107231752411.539</v>
      </c>
      <c r="AB992">
        <v>108393912424.418</v>
      </c>
      <c r="AC992">
        <v>109648990774.14</v>
      </c>
      <c r="AD992">
        <v>110578694001.332</v>
      </c>
      <c r="AE992">
        <v>111088192243.37199</v>
      </c>
      <c r="AF992">
        <v>111916542810.353</v>
      </c>
      <c r="AG992">
        <v>113607623545.64</v>
      </c>
      <c r="AH992" t="s">
        <v>554</v>
      </c>
    </row>
    <row r="993" spans="1:34" x14ac:dyDescent="0.25">
      <c r="A993">
        <v>16</v>
      </c>
      <c r="B993" t="s">
        <v>204</v>
      </c>
      <c r="C993">
        <v>65892589162.906502</v>
      </c>
      <c r="D993">
        <v>66712579284.079803</v>
      </c>
      <c r="E993">
        <v>67532569405.253098</v>
      </c>
      <c r="F993">
        <v>69174747566.304398</v>
      </c>
      <c r="G993">
        <v>71383261092.6978</v>
      </c>
      <c r="H993">
        <v>72907372609.078201</v>
      </c>
      <c r="I993">
        <v>73562885858.485504</v>
      </c>
      <c r="J993">
        <v>73668676166.934998</v>
      </c>
      <c r="K993">
        <v>73376801098.560593</v>
      </c>
      <c r="L993">
        <v>73178318370.020096</v>
      </c>
      <c r="M993">
        <v>73162194609.1147</v>
      </c>
      <c r="N993">
        <v>72760850385.837601</v>
      </c>
      <c r="O993">
        <v>73368449007.482895</v>
      </c>
      <c r="P993">
        <v>73642237125.429306</v>
      </c>
      <c r="Q993">
        <v>74392299289.367401</v>
      </c>
      <c r="R993">
        <v>75249176034.5495</v>
      </c>
      <c r="S993">
        <v>76115446214.817001</v>
      </c>
      <c r="T993">
        <v>77037746250.8405</v>
      </c>
      <c r="U993">
        <v>78056808057.411102</v>
      </c>
      <c r="V993">
        <v>79144026682.843307</v>
      </c>
      <c r="W993">
        <v>80180020999.0466</v>
      </c>
      <c r="X993">
        <v>81352085688.184204</v>
      </c>
      <c r="Y993">
        <v>82655656334.616104</v>
      </c>
      <c r="Z993">
        <v>83929384366.402405</v>
      </c>
      <c r="AA993">
        <v>85468603906.500397</v>
      </c>
      <c r="AB993">
        <v>86850979541.052399</v>
      </c>
      <c r="AC993">
        <v>88160687288.644104</v>
      </c>
      <c r="AD993">
        <v>89460935450.199097</v>
      </c>
      <c r="AE993">
        <v>90710275119.970093</v>
      </c>
      <c r="AF993">
        <v>92001944996.871902</v>
      </c>
      <c r="AG993">
        <v>93218926181.946198</v>
      </c>
      <c r="AH993" t="s">
        <v>554</v>
      </c>
    </row>
    <row r="994" spans="1:34" x14ac:dyDescent="0.25">
      <c r="A994">
        <v>17</v>
      </c>
      <c r="B994" t="s">
        <v>205</v>
      </c>
      <c r="C994">
        <v>73667995615.768005</v>
      </c>
      <c r="D994">
        <v>75322971101.911194</v>
      </c>
      <c r="E994">
        <v>76977946588.054306</v>
      </c>
      <c r="F994">
        <v>79354877678.675903</v>
      </c>
      <c r="G994">
        <v>81383009277.260696</v>
      </c>
      <c r="H994">
        <v>82467835799.014893</v>
      </c>
      <c r="I994">
        <v>83115514304.180206</v>
      </c>
      <c r="J994">
        <v>83511159368.675797</v>
      </c>
      <c r="K994">
        <v>83811799529.147095</v>
      </c>
      <c r="L994">
        <v>84338766060.207001</v>
      </c>
      <c r="M994">
        <v>85020469742.660202</v>
      </c>
      <c r="N994">
        <v>84924148712.395996</v>
      </c>
      <c r="O994">
        <v>85768315870.067795</v>
      </c>
      <c r="P994">
        <v>86778617927.055603</v>
      </c>
      <c r="Q994">
        <v>88129915036.848099</v>
      </c>
      <c r="R994">
        <v>89507714573.586197</v>
      </c>
      <c r="S994">
        <v>90885940194.358795</v>
      </c>
      <c r="T994">
        <v>92353188972.738098</v>
      </c>
      <c r="U994">
        <v>93938396748.933304</v>
      </c>
      <c r="V994">
        <v>95596611657.305298</v>
      </c>
      <c r="W994">
        <v>97204719083.220993</v>
      </c>
      <c r="X994">
        <v>98956094898.601501</v>
      </c>
      <c r="Y994">
        <v>100862288347.91499</v>
      </c>
      <c r="Z994">
        <v>102769412080.703</v>
      </c>
      <c r="AA994">
        <v>104881458562.748</v>
      </c>
      <c r="AB994">
        <v>107071779049.063</v>
      </c>
      <c r="AC994">
        <v>109264137637.343</v>
      </c>
      <c r="AD994">
        <v>111488137699.45</v>
      </c>
      <c r="AE994">
        <v>113733586358.42799</v>
      </c>
      <c r="AF994">
        <v>115976312813.85201</v>
      </c>
      <c r="AG994">
        <v>118311021343.78799</v>
      </c>
      <c r="AH994" t="s">
        <v>554</v>
      </c>
    </row>
    <row r="995" spans="1:34" x14ac:dyDescent="0.25">
      <c r="A995">
        <v>18</v>
      </c>
      <c r="B995" t="s">
        <v>206</v>
      </c>
      <c r="C995">
        <v>27575127002.452499</v>
      </c>
      <c r="D995">
        <v>28302072772.309502</v>
      </c>
      <c r="E995">
        <v>29029018542.166401</v>
      </c>
      <c r="F995">
        <v>29615065460.440201</v>
      </c>
      <c r="G995">
        <v>30280478309.064701</v>
      </c>
      <c r="H995">
        <v>30768353026.584599</v>
      </c>
      <c r="I995">
        <v>31137196043.113998</v>
      </c>
      <c r="J995">
        <v>31441789654.6539</v>
      </c>
      <c r="K995">
        <v>31519809354.015099</v>
      </c>
      <c r="L995">
        <v>31817299599.4841</v>
      </c>
      <c r="M995">
        <v>32110070956.386398</v>
      </c>
      <c r="N995">
        <v>32200381714.339802</v>
      </c>
      <c r="O995">
        <v>32611637581.424801</v>
      </c>
      <c r="P995">
        <v>32886845731.7005</v>
      </c>
      <c r="Q995">
        <v>33369930253.9034</v>
      </c>
      <c r="R995">
        <v>33869984265.534599</v>
      </c>
      <c r="S995">
        <v>34389850427.898697</v>
      </c>
      <c r="T995">
        <v>34942968293.4189</v>
      </c>
      <c r="U995">
        <v>35460735711.001999</v>
      </c>
      <c r="V995">
        <v>35971897392.601997</v>
      </c>
      <c r="W995">
        <v>36422062470.762398</v>
      </c>
      <c r="X995">
        <v>36967116099.107002</v>
      </c>
      <c r="Y995">
        <v>37647571132.012703</v>
      </c>
      <c r="Z995">
        <v>38261561699.172203</v>
      </c>
      <c r="AA995">
        <v>38913958790.102898</v>
      </c>
      <c r="AB995">
        <v>39497954501.4291</v>
      </c>
      <c r="AC995">
        <v>40142426428.633698</v>
      </c>
      <c r="AD995">
        <v>40709383872.389397</v>
      </c>
      <c r="AE995">
        <v>41213021933.240601</v>
      </c>
      <c r="AF995">
        <v>41800355407.351196</v>
      </c>
      <c r="AG995">
        <v>42505233760.848503</v>
      </c>
      <c r="AH995" t="s">
        <v>554</v>
      </c>
    </row>
    <row r="996" spans="1:34" x14ac:dyDescent="0.25">
      <c r="A996">
        <v>19</v>
      </c>
      <c r="B996" t="s">
        <v>207</v>
      </c>
      <c r="C996">
        <v>9422102805.4293995</v>
      </c>
      <c r="D996">
        <v>9883778758.7775192</v>
      </c>
      <c r="E996">
        <v>10345454712.125601</v>
      </c>
      <c r="F996">
        <v>11195586307.1653</v>
      </c>
      <c r="G996">
        <v>11294743279.655399</v>
      </c>
      <c r="H996">
        <v>11339618301.820801</v>
      </c>
      <c r="I996">
        <v>11326472249.035801</v>
      </c>
      <c r="J996">
        <v>11277273704.897699</v>
      </c>
      <c r="K996">
        <v>11262914830.458799</v>
      </c>
      <c r="L996">
        <v>11228609569.809401</v>
      </c>
      <c r="M996">
        <v>11228352797.624701</v>
      </c>
      <c r="N996">
        <v>11213388474.866501</v>
      </c>
      <c r="O996">
        <v>11292907932.9347</v>
      </c>
      <c r="P996">
        <v>11363776497.0271</v>
      </c>
      <c r="Q996">
        <v>11482170208.200199</v>
      </c>
      <c r="R996">
        <v>11615237440.6465</v>
      </c>
      <c r="S996">
        <v>11753935777.143499</v>
      </c>
      <c r="T996">
        <v>11904221463.0138</v>
      </c>
      <c r="U996">
        <v>12061186268.4513</v>
      </c>
      <c r="V996">
        <v>12218224038.1735</v>
      </c>
      <c r="W996">
        <v>12355609141.741501</v>
      </c>
      <c r="X996">
        <v>12500996098.687</v>
      </c>
      <c r="Y996">
        <v>12670729840.228201</v>
      </c>
      <c r="Z996">
        <v>12827823497.487499</v>
      </c>
      <c r="AA996">
        <v>12995614774.5284</v>
      </c>
      <c r="AB996">
        <v>13153810471.923401</v>
      </c>
      <c r="AC996">
        <v>13325362483.437799</v>
      </c>
      <c r="AD996">
        <v>13497690524.454399</v>
      </c>
      <c r="AE996">
        <v>13644861722.072701</v>
      </c>
      <c r="AF996">
        <v>13813065138.6516</v>
      </c>
      <c r="AG996">
        <v>14004062349.3626</v>
      </c>
      <c r="AH996" t="s">
        <v>554</v>
      </c>
    </row>
    <row r="997" spans="1:34" x14ac:dyDescent="0.25">
      <c r="A997">
        <v>20</v>
      </c>
      <c r="B997" t="s">
        <v>208</v>
      </c>
      <c r="C997">
        <v>8515976144.06036</v>
      </c>
      <c r="D997">
        <v>8933252572.2833004</v>
      </c>
      <c r="E997">
        <v>9350529000.5062408</v>
      </c>
      <c r="F997">
        <v>10118903166.249599</v>
      </c>
      <c r="G997">
        <v>10208524180.759899</v>
      </c>
      <c r="H997">
        <v>10249083557.590799</v>
      </c>
      <c r="I997">
        <v>10237201764.9361</v>
      </c>
      <c r="J997">
        <v>10192734660.632999</v>
      </c>
      <c r="K997">
        <v>10179756683.7735</v>
      </c>
      <c r="L997">
        <v>10148750571.089399</v>
      </c>
      <c r="M997">
        <v>10148518492.7684</v>
      </c>
      <c r="N997">
        <v>10134993293.749399</v>
      </c>
      <c r="O997">
        <v>10206865339.9244</v>
      </c>
      <c r="P997">
        <v>10270918451.383499</v>
      </c>
      <c r="Q997">
        <v>10377926201.222099</v>
      </c>
      <c r="R997">
        <v>10498196315.067101</v>
      </c>
      <c r="S997">
        <v>10623555987.8727</v>
      </c>
      <c r="T997">
        <v>10759388650.930401</v>
      </c>
      <c r="U997">
        <v>10901258100.475401</v>
      </c>
      <c r="V997">
        <v>11043193497.3064</v>
      </c>
      <c r="W997">
        <v>11167366231.2167</v>
      </c>
      <c r="X997">
        <v>11298771277.688101</v>
      </c>
      <c r="Y997">
        <v>11452181670.6392</v>
      </c>
      <c r="Z997">
        <v>11594167580.2848</v>
      </c>
      <c r="AA997">
        <v>11745822316.1723</v>
      </c>
      <c r="AB997">
        <v>11888804282.398899</v>
      </c>
      <c r="AC997">
        <v>12043858081.714199</v>
      </c>
      <c r="AD997">
        <v>12199613279.524599</v>
      </c>
      <c r="AE997">
        <v>12332630975.668699</v>
      </c>
      <c r="AF997">
        <v>12484658215.502001</v>
      </c>
      <c r="AG997">
        <v>12657287162.944599</v>
      </c>
      <c r="AH997" t="s">
        <v>554</v>
      </c>
    </row>
    <row r="998" spans="1:34" x14ac:dyDescent="0.25">
      <c r="A998">
        <v>21</v>
      </c>
      <c r="B998" t="s">
        <v>209</v>
      </c>
      <c r="C998">
        <v>99414405062.021805</v>
      </c>
      <c r="D998">
        <v>100245831517.076</v>
      </c>
      <c r="E998">
        <v>101077257972.13</v>
      </c>
      <c r="F998">
        <v>102640891507.19099</v>
      </c>
      <c r="G998">
        <v>105305360253.056</v>
      </c>
      <c r="H998">
        <v>106604951159.401</v>
      </c>
      <c r="I998">
        <v>107574845787.856</v>
      </c>
      <c r="J998">
        <v>108400155045.41499</v>
      </c>
      <c r="K998">
        <v>108804334733.481</v>
      </c>
      <c r="L998">
        <v>109557213616.17799</v>
      </c>
      <c r="M998">
        <v>110417590467.07001</v>
      </c>
      <c r="N998">
        <v>110935594316.13</v>
      </c>
      <c r="O998">
        <v>111995811970.005</v>
      </c>
      <c r="P998">
        <v>112931406620.196</v>
      </c>
      <c r="Q998">
        <v>114086871302.67</v>
      </c>
      <c r="R998">
        <v>115269375205.418</v>
      </c>
      <c r="S998">
        <v>116411904329.726</v>
      </c>
      <c r="T998">
        <v>117708298982.092</v>
      </c>
      <c r="U998">
        <v>119187092456.507</v>
      </c>
      <c r="V998">
        <v>120626052943.86501</v>
      </c>
      <c r="W998">
        <v>122249331564.408</v>
      </c>
      <c r="X998">
        <v>123876031910.47301</v>
      </c>
      <c r="Y998">
        <v>125787997240.506</v>
      </c>
      <c r="Z998">
        <v>127704051959.827</v>
      </c>
      <c r="AA998">
        <v>129763014481.59399</v>
      </c>
      <c r="AB998">
        <v>131730827841.453</v>
      </c>
      <c r="AC998">
        <v>133864015075.90601</v>
      </c>
      <c r="AD998">
        <v>135855437726.57899</v>
      </c>
      <c r="AE998">
        <v>137496033218.01199</v>
      </c>
      <c r="AF998">
        <v>139174291891.81299</v>
      </c>
      <c r="AG998">
        <v>140912721523.478</v>
      </c>
      <c r="AH998" t="s">
        <v>554</v>
      </c>
    </row>
    <row r="999" spans="1:34" x14ac:dyDescent="0.25">
      <c r="A999">
        <v>22</v>
      </c>
      <c r="B999" t="s">
        <v>210</v>
      </c>
      <c r="C999">
        <v>609000000000</v>
      </c>
      <c r="D999">
        <v>606670902831.95496</v>
      </c>
      <c r="E999">
        <v>604341805663.91003</v>
      </c>
      <c r="F999">
        <v>597575686196.00696</v>
      </c>
      <c r="G999">
        <v>600324278726.01599</v>
      </c>
      <c r="H999">
        <v>603123376314.27295</v>
      </c>
      <c r="I999">
        <v>604646372246.92297</v>
      </c>
      <c r="J999">
        <v>600565685665.36401</v>
      </c>
      <c r="K999">
        <v>596276646032.07898</v>
      </c>
      <c r="L999">
        <v>595584208117.09302</v>
      </c>
      <c r="M999">
        <v>595933167980.422</v>
      </c>
      <c r="N999">
        <v>586853759905.70801</v>
      </c>
      <c r="O999">
        <v>579696309817.41797</v>
      </c>
      <c r="P999">
        <v>573405801061.36206</v>
      </c>
      <c r="Q999">
        <v>567626777937.90002</v>
      </c>
      <c r="R999">
        <v>562951466755.38306</v>
      </c>
      <c r="S999">
        <v>559207262284.37305</v>
      </c>
      <c r="T999">
        <v>557400612990.76294</v>
      </c>
      <c r="U999">
        <v>556789501509.63696</v>
      </c>
      <c r="V999">
        <v>556322154960.448</v>
      </c>
      <c r="W999">
        <v>555838537045.86499</v>
      </c>
      <c r="X999">
        <v>555607919660.23706</v>
      </c>
      <c r="Y999">
        <v>555589750107.03101</v>
      </c>
      <c r="Z999">
        <v>556671241922.23303</v>
      </c>
      <c r="AA999">
        <v>558434000803.33203</v>
      </c>
      <c r="AB999">
        <v>560716512242.69202</v>
      </c>
      <c r="AC999">
        <v>563452201516.39404</v>
      </c>
      <c r="AD999">
        <v>565540860180.06494</v>
      </c>
      <c r="AE999">
        <v>567663835426.89001</v>
      </c>
      <c r="AF999">
        <v>570594391500.91895</v>
      </c>
      <c r="AG999">
        <v>574932759150.23096</v>
      </c>
      <c r="AH999" t="s">
        <v>55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54</v>
      </c>
    </row>
    <row r="1001" spans="1:34" x14ac:dyDescent="0.25">
      <c r="A1001">
        <v>24</v>
      </c>
      <c r="B1001" t="s">
        <v>212</v>
      </c>
      <c r="C1001">
        <v>30834409560.939201</v>
      </c>
      <c r="D1001">
        <v>30716484542.898602</v>
      </c>
      <c r="E1001">
        <v>30598559524.858101</v>
      </c>
      <c r="F1001">
        <v>30255982679.518902</v>
      </c>
      <c r="G1001">
        <v>30395147257.164902</v>
      </c>
      <c r="H1001">
        <v>30536868967.242699</v>
      </c>
      <c r="I1001">
        <v>30613980100.817299</v>
      </c>
      <c r="J1001">
        <v>30407369983.665298</v>
      </c>
      <c r="K1001">
        <v>30190210698.483299</v>
      </c>
      <c r="L1001">
        <v>30155151725.9608</v>
      </c>
      <c r="M1001">
        <v>30172819987.612999</v>
      </c>
      <c r="N1001">
        <v>29713118530.8862</v>
      </c>
      <c r="O1001">
        <v>29350728141.010502</v>
      </c>
      <c r="P1001">
        <v>29032232043.587002</v>
      </c>
      <c r="Q1001">
        <v>28739633084.882599</v>
      </c>
      <c r="R1001">
        <v>28502916402.080399</v>
      </c>
      <c r="S1001">
        <v>28313342782.804501</v>
      </c>
      <c r="T1001">
        <v>28221869935.0998</v>
      </c>
      <c r="U1001">
        <v>28190928618.685299</v>
      </c>
      <c r="V1001">
        <v>28167266295.360901</v>
      </c>
      <c r="W1001">
        <v>28142780133.046799</v>
      </c>
      <c r="X1001">
        <v>28131103694.754002</v>
      </c>
      <c r="Y1001">
        <v>28130183748.2103</v>
      </c>
      <c r="Z1001">
        <v>28184940992.1623</v>
      </c>
      <c r="AA1001">
        <v>28274191614.981602</v>
      </c>
      <c r="AB1001">
        <v>28389757941.005901</v>
      </c>
      <c r="AC1001">
        <v>28528269211.115501</v>
      </c>
      <c r="AD1001">
        <v>28634020535.694599</v>
      </c>
      <c r="AE1001">
        <v>28741509350.552299</v>
      </c>
      <c r="AF1001">
        <v>28889886963.405998</v>
      </c>
      <c r="AG1001">
        <v>29109543785.9426</v>
      </c>
      <c r="AH1001" t="s">
        <v>554</v>
      </c>
    </row>
    <row r="1002" spans="1:34" x14ac:dyDescent="0.25">
      <c r="A1002">
        <v>0</v>
      </c>
      <c r="B1002" t="s">
        <v>188</v>
      </c>
      <c r="C1002">
        <v>1120646169730.0601</v>
      </c>
      <c r="D1002">
        <v>1128359707689.2</v>
      </c>
      <c r="E1002">
        <v>1136073245648.3501</v>
      </c>
      <c r="F1002">
        <v>1147190106236.51</v>
      </c>
      <c r="G1002">
        <v>1156047441730.23</v>
      </c>
      <c r="H1002">
        <v>1164791394661.74</v>
      </c>
      <c r="I1002">
        <v>1174984606859.3799</v>
      </c>
      <c r="J1002">
        <v>1182897714907.6799</v>
      </c>
      <c r="K1002">
        <v>1187856607936.75</v>
      </c>
      <c r="L1002">
        <v>1193712997057.1101</v>
      </c>
      <c r="M1002">
        <v>1198265522668.4399</v>
      </c>
      <c r="N1002">
        <v>1192857198421.8401</v>
      </c>
      <c r="O1002">
        <v>1194411342550.76</v>
      </c>
      <c r="P1002">
        <v>1188115661921.9099</v>
      </c>
      <c r="Q1002">
        <v>1183718216328.8101</v>
      </c>
      <c r="R1002">
        <v>1180087433418.01</v>
      </c>
      <c r="S1002">
        <v>1177158819366.3201</v>
      </c>
      <c r="T1002">
        <v>1176981698065.6399</v>
      </c>
      <c r="U1002">
        <v>1177401776863</v>
      </c>
      <c r="V1002">
        <v>1177943568125.3999</v>
      </c>
      <c r="W1002">
        <v>1177657726611</v>
      </c>
      <c r="X1002">
        <v>1176142990713</v>
      </c>
      <c r="Y1002">
        <v>1175972365537.99</v>
      </c>
      <c r="Z1002">
        <v>1176423630532.6899</v>
      </c>
      <c r="AA1002">
        <v>1177552566082.3701</v>
      </c>
      <c r="AB1002">
        <v>1179266368679.7</v>
      </c>
      <c r="AC1002">
        <v>1181261913760.1201</v>
      </c>
      <c r="AD1002">
        <v>1183420856776.1201</v>
      </c>
      <c r="AE1002">
        <v>1185889420482.3601</v>
      </c>
      <c r="AF1002">
        <v>1188930769880.79</v>
      </c>
      <c r="AG1002">
        <v>1192219115879.8701</v>
      </c>
      <c r="AH1002" t="s">
        <v>550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50</v>
      </c>
    </row>
    <row r="1004" spans="1:34" x14ac:dyDescent="0.25">
      <c r="A1004">
        <v>2</v>
      </c>
      <c r="B1004" t="s">
        <v>190</v>
      </c>
      <c r="C1004">
        <v>226017688017.664</v>
      </c>
      <c r="D1004">
        <v>230102849738.436</v>
      </c>
      <c r="E1004">
        <v>234188011459.20801</v>
      </c>
      <c r="F1004">
        <v>236215109450.841</v>
      </c>
      <c r="G1004">
        <v>239512749576.00601</v>
      </c>
      <c r="H1004">
        <v>242986285310.19</v>
      </c>
      <c r="I1004">
        <v>243960026094.16501</v>
      </c>
      <c r="J1004">
        <v>244576424582.66699</v>
      </c>
      <c r="K1004">
        <v>248664478600.18201</v>
      </c>
      <c r="L1004">
        <v>250145980735.035</v>
      </c>
      <c r="M1004">
        <v>252318528183.17999</v>
      </c>
      <c r="N1004">
        <v>254192091590.76001</v>
      </c>
      <c r="O1004">
        <v>257066919257.40601</v>
      </c>
      <c r="P1004">
        <v>258559334186.849</v>
      </c>
      <c r="Q1004">
        <v>258549216195.97101</v>
      </c>
      <c r="R1004">
        <v>258243448490.63699</v>
      </c>
      <c r="S1004">
        <v>257950755891.319</v>
      </c>
      <c r="T1004">
        <v>257831830838.61301</v>
      </c>
      <c r="U1004">
        <v>259160699619.83301</v>
      </c>
      <c r="V1004">
        <v>260314672240.71799</v>
      </c>
      <c r="W1004">
        <v>262370102757.98999</v>
      </c>
      <c r="X1004">
        <v>263561071868.80301</v>
      </c>
      <c r="Y1004">
        <v>265966125254.29099</v>
      </c>
      <c r="Z1004">
        <v>267038537748.82901</v>
      </c>
      <c r="AA1004">
        <v>269567592401.32199</v>
      </c>
      <c r="AB1004">
        <v>271372800519.70801</v>
      </c>
      <c r="AC1004">
        <v>273391165482.91199</v>
      </c>
      <c r="AD1004">
        <v>274040728156.36401</v>
      </c>
      <c r="AE1004">
        <v>276264222390.29303</v>
      </c>
      <c r="AF1004">
        <v>278028811831.04199</v>
      </c>
      <c r="AG1004">
        <v>280090182430.46399</v>
      </c>
      <c r="AH1004" t="s">
        <v>550</v>
      </c>
    </row>
    <row r="1005" spans="1:34" x14ac:dyDescent="0.25">
      <c r="A1005">
        <v>3</v>
      </c>
      <c r="B1005" t="s">
        <v>191</v>
      </c>
      <c r="C1005">
        <v>2944004352808.2002</v>
      </c>
      <c r="D1005">
        <v>2997215824854.3101</v>
      </c>
      <c r="E1005">
        <v>3050427296900.4199</v>
      </c>
      <c r="F1005">
        <v>3076831360065.9102</v>
      </c>
      <c r="G1005">
        <v>3119784931388.71</v>
      </c>
      <c r="H1005">
        <v>3165029639494.3501</v>
      </c>
      <c r="I1005">
        <v>3177713147283.8301</v>
      </c>
      <c r="J1005">
        <v>3185742075679.3398</v>
      </c>
      <c r="K1005">
        <v>3238991221476.8901</v>
      </c>
      <c r="L1005">
        <v>3258288599358.9399</v>
      </c>
      <c r="M1005">
        <v>3286587221471.7402</v>
      </c>
      <c r="N1005">
        <v>3310991412469.1602</v>
      </c>
      <c r="O1005">
        <v>3348437619615.2002</v>
      </c>
      <c r="P1005">
        <v>3367877142632.2402</v>
      </c>
      <c r="Q1005">
        <v>3367745350251.52</v>
      </c>
      <c r="R1005">
        <v>3363762558181.8101</v>
      </c>
      <c r="S1005">
        <v>3359950076539.3999</v>
      </c>
      <c r="T1005">
        <v>3358401012499.7998</v>
      </c>
      <c r="U1005">
        <v>3375710257234.29</v>
      </c>
      <c r="V1005">
        <v>3390741383553.2202</v>
      </c>
      <c r="W1005">
        <v>3417514493405</v>
      </c>
      <c r="X1005">
        <v>3433027519297.1201</v>
      </c>
      <c r="Y1005">
        <v>3464354658768.8701</v>
      </c>
      <c r="Z1005">
        <v>3478323419707.9702</v>
      </c>
      <c r="AA1005">
        <v>3511265743694.7798</v>
      </c>
      <c r="AB1005">
        <v>3534779569558.8901</v>
      </c>
      <c r="AC1005">
        <v>3561069880239.1899</v>
      </c>
      <c r="AD1005">
        <v>3569530790333.6001</v>
      </c>
      <c r="AE1005">
        <v>3598493022274.5801</v>
      </c>
      <c r="AF1005">
        <v>3621477767583.8799</v>
      </c>
      <c r="AG1005">
        <v>3648328250263.6899</v>
      </c>
      <c r="AH1005" t="s">
        <v>550</v>
      </c>
    </row>
    <row r="1006" spans="1:34" x14ac:dyDescent="0.25">
      <c r="A1006">
        <v>4</v>
      </c>
      <c r="B1006" t="s">
        <v>192</v>
      </c>
      <c r="C1006">
        <v>3803828580366.5</v>
      </c>
      <c r="D1006">
        <v>3846723298077.4702</v>
      </c>
      <c r="E1006">
        <v>3889618015788.4502</v>
      </c>
      <c r="F1006">
        <v>3902588380468.3799</v>
      </c>
      <c r="G1006">
        <v>3909405746367.6001</v>
      </c>
      <c r="H1006">
        <v>3902949392379.96</v>
      </c>
      <c r="I1006">
        <v>3872947729877.1899</v>
      </c>
      <c r="J1006">
        <v>3815259878163.2798</v>
      </c>
      <c r="K1006">
        <v>3752633446834.4199</v>
      </c>
      <c r="L1006">
        <v>3689373768622.9102</v>
      </c>
      <c r="M1006">
        <v>3625376001933.8901</v>
      </c>
      <c r="N1006">
        <v>3554762667811.8901</v>
      </c>
      <c r="O1006">
        <v>3498975882495.9199</v>
      </c>
      <c r="P1006">
        <v>3439794828406.5</v>
      </c>
      <c r="Q1006">
        <v>3388265214064.23</v>
      </c>
      <c r="R1006">
        <v>3343003911911.9502</v>
      </c>
      <c r="S1006">
        <v>3304286103628.1401</v>
      </c>
      <c r="T1006">
        <v>3269580422639.5898</v>
      </c>
      <c r="U1006">
        <v>3238507500496.8599</v>
      </c>
      <c r="V1006">
        <v>3234583173273.7002</v>
      </c>
      <c r="W1006">
        <v>3235182025801.1802</v>
      </c>
      <c r="X1006">
        <v>3238187436546.5298</v>
      </c>
      <c r="Y1006">
        <v>3245663936340.75</v>
      </c>
      <c r="Z1006">
        <v>3251961731706.9302</v>
      </c>
      <c r="AA1006">
        <v>3261083771671.3999</v>
      </c>
      <c r="AB1006">
        <v>3268983207171.7798</v>
      </c>
      <c r="AC1006">
        <v>3276092468860.2798</v>
      </c>
      <c r="AD1006">
        <v>3283478221875</v>
      </c>
      <c r="AE1006">
        <v>3291173234246.27</v>
      </c>
      <c r="AF1006">
        <v>3300388967697.6299</v>
      </c>
      <c r="AG1006">
        <v>3307994870349.0601</v>
      </c>
      <c r="AH1006" t="s">
        <v>550</v>
      </c>
    </row>
    <row r="1007" spans="1:34" x14ac:dyDescent="0.25">
      <c r="A1007">
        <v>5</v>
      </c>
      <c r="B1007" t="s">
        <v>193</v>
      </c>
      <c r="C1007">
        <v>11872019153.1269</v>
      </c>
      <c r="D1007">
        <v>11971307689.759701</v>
      </c>
      <c r="E1007">
        <v>12070596226.392401</v>
      </c>
      <c r="F1007">
        <v>12257324570.8927</v>
      </c>
      <c r="G1007">
        <v>12575514112.580099</v>
      </c>
      <c r="H1007">
        <v>12730710616.7661</v>
      </c>
      <c r="I1007">
        <v>12846534954.2789</v>
      </c>
      <c r="J1007">
        <v>12945092978.208</v>
      </c>
      <c r="K1007">
        <v>12993359916.938101</v>
      </c>
      <c r="L1007">
        <v>13083268341.2735</v>
      </c>
      <c r="M1007">
        <v>13186014119.879</v>
      </c>
      <c r="N1007">
        <v>13247873883.698799</v>
      </c>
      <c r="O1007">
        <v>13374484552.298</v>
      </c>
      <c r="P1007">
        <v>13486212803.346701</v>
      </c>
      <c r="Q1007">
        <v>13624197825.059999</v>
      </c>
      <c r="R1007">
        <v>13765411857.104099</v>
      </c>
      <c r="S1007">
        <v>13901852120.849899</v>
      </c>
      <c r="T1007">
        <v>14056666929.9643</v>
      </c>
      <c r="U1007">
        <v>14233263716.3235</v>
      </c>
      <c r="V1007">
        <v>14405103667.041401</v>
      </c>
      <c r="W1007">
        <v>14598954798.192101</v>
      </c>
      <c r="X1007">
        <v>14793214550.114799</v>
      </c>
      <c r="Y1007">
        <v>15021540505.534401</v>
      </c>
      <c r="Z1007">
        <v>15250354813.8032</v>
      </c>
      <c r="AA1007">
        <v>15496235101.259899</v>
      </c>
      <c r="AB1007">
        <v>15731230400.818899</v>
      </c>
      <c r="AC1007">
        <v>15985974566.806101</v>
      </c>
      <c r="AD1007">
        <v>16223789276.213699</v>
      </c>
      <c r="AE1007">
        <v>16419708379.533501</v>
      </c>
      <c r="AF1007">
        <v>16620125201.4904</v>
      </c>
      <c r="AG1007">
        <v>16827727609.5179</v>
      </c>
      <c r="AH1007" t="s">
        <v>550</v>
      </c>
    </row>
    <row r="1008" spans="1:34" x14ac:dyDescent="0.25">
      <c r="A1008">
        <v>6</v>
      </c>
      <c r="B1008" t="s">
        <v>194</v>
      </c>
      <c r="C1008">
        <v>360476314794.18103</v>
      </c>
      <c r="D1008">
        <v>356809084800.48901</v>
      </c>
      <c r="E1008">
        <v>353141854806.79797</v>
      </c>
      <c r="F1008">
        <v>335469977938.59003</v>
      </c>
      <c r="G1008">
        <v>339743833863.09998</v>
      </c>
      <c r="H1008">
        <v>347019967462.04498</v>
      </c>
      <c r="I1008">
        <v>343510344063.91602</v>
      </c>
      <c r="J1008">
        <v>337512525332.63898</v>
      </c>
      <c r="K1008">
        <v>333191395765.33002</v>
      </c>
      <c r="L1008">
        <v>334551229263.12201</v>
      </c>
      <c r="M1008">
        <v>336540186277.61902</v>
      </c>
      <c r="N1008">
        <v>335717398898.22498</v>
      </c>
      <c r="O1008">
        <v>335701474299.90002</v>
      </c>
      <c r="P1008">
        <v>334732932696.59302</v>
      </c>
      <c r="Q1008">
        <v>334088854012.32703</v>
      </c>
      <c r="R1008">
        <v>333930540411.526</v>
      </c>
      <c r="S1008">
        <v>334468926443.78198</v>
      </c>
      <c r="T1008">
        <v>336046764543.54303</v>
      </c>
      <c r="U1008">
        <v>338189651108.89301</v>
      </c>
      <c r="V1008">
        <v>339663587224.93103</v>
      </c>
      <c r="W1008">
        <v>340595642418.19299</v>
      </c>
      <c r="X1008">
        <v>342925128968.57397</v>
      </c>
      <c r="Y1008">
        <v>345477090616.92499</v>
      </c>
      <c r="Z1008">
        <v>346958893323.99298</v>
      </c>
      <c r="AA1008">
        <v>349150844200.43103</v>
      </c>
      <c r="AB1008">
        <v>350805890976.98901</v>
      </c>
      <c r="AC1008">
        <v>353320989557.48297</v>
      </c>
      <c r="AD1008">
        <v>355157992930.96002</v>
      </c>
      <c r="AE1008">
        <v>355777743225.38397</v>
      </c>
      <c r="AF1008">
        <v>357602143998.94598</v>
      </c>
      <c r="AG1008">
        <v>361467585535.30603</v>
      </c>
      <c r="AH1008" t="s">
        <v>550</v>
      </c>
    </row>
    <row r="1009" spans="1:34" x14ac:dyDescent="0.25">
      <c r="A1009">
        <v>7</v>
      </c>
      <c r="B1009" t="s">
        <v>195</v>
      </c>
      <c r="C1009">
        <v>2055936417128.73</v>
      </c>
      <c r="D1009">
        <v>2085537479264.21</v>
      </c>
      <c r="E1009">
        <v>2115138541399.6899</v>
      </c>
      <c r="F1009">
        <v>2128476940118.53</v>
      </c>
      <c r="G1009">
        <v>2129096881764.79</v>
      </c>
      <c r="H1009">
        <v>2078087536851.95</v>
      </c>
      <c r="I1009">
        <v>2052663597624.6001</v>
      </c>
      <c r="J1009">
        <v>2017664982504.6899</v>
      </c>
      <c r="K1009">
        <v>1986861267139.5</v>
      </c>
      <c r="L1009">
        <v>1957854766597.1299</v>
      </c>
      <c r="M1009">
        <v>1926299158225.8101</v>
      </c>
      <c r="N1009">
        <v>1899933678203.26</v>
      </c>
      <c r="O1009">
        <v>1873965609543.5601</v>
      </c>
      <c r="P1009">
        <v>1843046050623.8401</v>
      </c>
      <c r="Q1009">
        <v>1816920091761.25</v>
      </c>
      <c r="R1009">
        <v>1793194287498.6001</v>
      </c>
      <c r="S1009">
        <v>1769896432007.74</v>
      </c>
      <c r="T1009">
        <v>1749194864532.71</v>
      </c>
      <c r="U1009">
        <v>1732548312468.3201</v>
      </c>
      <c r="V1009">
        <v>1715139354819.6699</v>
      </c>
      <c r="W1009">
        <v>1698612006377.48</v>
      </c>
      <c r="X1009">
        <v>1689168831148.6899</v>
      </c>
      <c r="Y1009">
        <v>1683867780260.54</v>
      </c>
      <c r="Z1009">
        <v>1678474248731.1599</v>
      </c>
      <c r="AA1009">
        <v>1671376323790.4099</v>
      </c>
      <c r="AB1009">
        <v>1661973066312.1499</v>
      </c>
      <c r="AC1009">
        <v>1658094954617.1101</v>
      </c>
      <c r="AD1009">
        <v>1651255897790.8701</v>
      </c>
      <c r="AE1009">
        <v>1641684351121.6499</v>
      </c>
      <c r="AF1009">
        <v>1637429955817.53</v>
      </c>
      <c r="AG1009">
        <v>1638341754334.3101</v>
      </c>
      <c r="AH1009" t="s">
        <v>550</v>
      </c>
    </row>
    <row r="1010" spans="1:34" x14ac:dyDescent="0.25">
      <c r="A1010">
        <v>8</v>
      </c>
      <c r="B1010" t="s">
        <v>196</v>
      </c>
      <c r="C1010">
        <v>39689605318.402603</v>
      </c>
      <c r="D1010">
        <v>39803562441.041702</v>
      </c>
      <c r="E1010">
        <v>39917519563.680801</v>
      </c>
      <c r="F1010">
        <v>36066118701.976097</v>
      </c>
      <c r="G1010">
        <v>34817404321.5951</v>
      </c>
      <c r="H1010">
        <v>35097257863.257896</v>
      </c>
      <c r="I1010">
        <v>36208434109.786797</v>
      </c>
      <c r="J1010">
        <v>36325759622.7173</v>
      </c>
      <c r="K1010">
        <v>36449870209.381401</v>
      </c>
      <c r="L1010">
        <v>36714265207.1614</v>
      </c>
      <c r="M1010">
        <v>37292372259.5205</v>
      </c>
      <c r="N1010">
        <v>36439138671.022903</v>
      </c>
      <c r="O1010">
        <v>36803597178.628502</v>
      </c>
      <c r="P1010">
        <v>36934599504.338799</v>
      </c>
      <c r="Q1010">
        <v>37356603466.986099</v>
      </c>
      <c r="R1010">
        <v>37795716373.5858</v>
      </c>
      <c r="S1010">
        <v>38115821306.813599</v>
      </c>
      <c r="T1010">
        <v>38261672041.701401</v>
      </c>
      <c r="U1010">
        <v>38582018111.469398</v>
      </c>
      <c r="V1010">
        <v>38636471437.3536</v>
      </c>
      <c r="W1010">
        <v>38849164780.5569</v>
      </c>
      <c r="X1010">
        <v>39064029745.4505</v>
      </c>
      <c r="Y1010">
        <v>39278879667.800102</v>
      </c>
      <c r="Z1010">
        <v>39202785869.539902</v>
      </c>
      <c r="AA1010">
        <v>39521768309.8936</v>
      </c>
      <c r="AB1010">
        <v>39741271823.061501</v>
      </c>
      <c r="AC1010">
        <v>39651610181.831596</v>
      </c>
      <c r="AD1010">
        <v>40005329452.537697</v>
      </c>
      <c r="AE1010">
        <v>40519770279.180199</v>
      </c>
      <c r="AF1010">
        <v>40714830291.291801</v>
      </c>
      <c r="AG1010">
        <v>41293783600.715103</v>
      </c>
      <c r="AH1010" t="s">
        <v>550</v>
      </c>
    </row>
    <row r="1011" spans="1:34" x14ac:dyDescent="0.25">
      <c r="A1011">
        <v>9</v>
      </c>
      <c r="B1011" t="s">
        <v>197</v>
      </c>
      <c r="C1011">
        <v>3072068164394.2202</v>
      </c>
      <c r="D1011">
        <v>3120945941357.9702</v>
      </c>
      <c r="E1011">
        <v>3169823718321.7202</v>
      </c>
      <c r="F1011">
        <v>3261329617716.0801</v>
      </c>
      <c r="G1011">
        <v>3364218097803.3599</v>
      </c>
      <c r="H1011">
        <v>3459296149675.8799</v>
      </c>
      <c r="I1011">
        <v>3554281403797.5</v>
      </c>
      <c r="J1011">
        <v>3618595474878.46</v>
      </c>
      <c r="K1011">
        <v>3661852442055.1001</v>
      </c>
      <c r="L1011">
        <v>3706370140505.3198</v>
      </c>
      <c r="M1011">
        <v>3746957509476.6401</v>
      </c>
      <c r="N1011">
        <v>3796556078075.3799</v>
      </c>
      <c r="O1011">
        <v>3863314139430.46</v>
      </c>
      <c r="P1011">
        <v>3913678317371.1899</v>
      </c>
      <c r="Q1011">
        <v>3962936952684.1899</v>
      </c>
      <c r="R1011">
        <v>4012032250405.6001</v>
      </c>
      <c r="S1011">
        <v>4060633642708.7402</v>
      </c>
      <c r="T1011">
        <v>4118686261767.1099</v>
      </c>
      <c r="U1011">
        <v>4178436232790.1899</v>
      </c>
      <c r="V1011">
        <v>4220890010225.8101</v>
      </c>
      <c r="W1011">
        <v>4274485679045.0601</v>
      </c>
      <c r="X1011">
        <v>4340565941203.9302</v>
      </c>
      <c r="Y1011">
        <v>4404488147528.5801</v>
      </c>
      <c r="Z1011">
        <v>4471605357301.71</v>
      </c>
      <c r="AA1011">
        <v>4528357717867.5498</v>
      </c>
      <c r="AB1011">
        <v>4581113343864.3203</v>
      </c>
      <c r="AC1011">
        <v>4642675480406.1201</v>
      </c>
      <c r="AD1011">
        <v>4681986673066.9697</v>
      </c>
      <c r="AE1011">
        <v>4696568026307.5</v>
      </c>
      <c r="AF1011">
        <v>4754154834332.1797</v>
      </c>
      <c r="AG1011">
        <v>4848396980125.4199</v>
      </c>
      <c r="AH1011" t="s">
        <v>550</v>
      </c>
    </row>
    <row r="1012" spans="1:34" x14ac:dyDescent="0.25">
      <c r="A1012">
        <v>10</v>
      </c>
      <c r="B1012" t="s">
        <v>19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 t="s">
        <v>550</v>
      </c>
    </row>
    <row r="1013" spans="1:34" x14ac:dyDescent="0.25">
      <c r="A1013">
        <v>11</v>
      </c>
      <c r="B1013" t="s">
        <v>199</v>
      </c>
      <c r="C1013">
        <v>589361565448.70898</v>
      </c>
      <c r="D1013">
        <v>586788622391.65796</v>
      </c>
      <c r="E1013">
        <v>584215679334.60596</v>
      </c>
      <c r="F1013">
        <v>581240653411.16895</v>
      </c>
      <c r="G1013">
        <v>574579040772.98901</v>
      </c>
      <c r="H1013">
        <v>570353299163.39001</v>
      </c>
      <c r="I1013">
        <v>563159867702.81201</v>
      </c>
      <c r="J1013">
        <v>550095404219.77197</v>
      </c>
      <c r="K1013">
        <v>537045651118.80798</v>
      </c>
      <c r="L1013">
        <v>525443813668.133</v>
      </c>
      <c r="M1013">
        <v>515078735339.85901</v>
      </c>
      <c r="N1013">
        <v>505461100647.25299</v>
      </c>
      <c r="O1013">
        <v>497154940489.62201</v>
      </c>
      <c r="P1013">
        <v>491522289853.67102</v>
      </c>
      <c r="Q1013">
        <v>488754596742.02197</v>
      </c>
      <c r="R1013">
        <v>487000363195.047</v>
      </c>
      <c r="S1013">
        <v>483714272504.508</v>
      </c>
      <c r="T1013">
        <v>481402131466.43701</v>
      </c>
      <c r="U1013">
        <v>480514368374.84003</v>
      </c>
      <c r="V1013">
        <v>482941155346.46002</v>
      </c>
      <c r="W1013">
        <v>483328902008.70099</v>
      </c>
      <c r="X1013">
        <v>482877561485.28302</v>
      </c>
      <c r="Y1013">
        <v>484447841513.18903</v>
      </c>
      <c r="Z1013">
        <v>482641638201.97803</v>
      </c>
      <c r="AA1013">
        <v>484503809791.97498</v>
      </c>
      <c r="AB1013">
        <v>487583649236.13599</v>
      </c>
      <c r="AC1013">
        <v>491379714405.24402</v>
      </c>
      <c r="AD1013">
        <v>492997255564.133</v>
      </c>
      <c r="AE1013">
        <v>493499817495.922</v>
      </c>
      <c r="AF1013">
        <v>496340521735.25403</v>
      </c>
      <c r="AG1013">
        <v>497948935137.57001</v>
      </c>
      <c r="AH1013" t="s">
        <v>550</v>
      </c>
    </row>
    <row r="1014" spans="1:34" x14ac:dyDescent="0.25">
      <c r="A1014">
        <v>12</v>
      </c>
      <c r="B1014" t="s">
        <v>200</v>
      </c>
      <c r="C1014">
        <v>1776459206378.1799</v>
      </c>
      <c r="D1014">
        <v>1858994499700.3601</v>
      </c>
      <c r="E1014">
        <v>1941529793022.54</v>
      </c>
      <c r="F1014">
        <v>2033950498751.53</v>
      </c>
      <c r="G1014">
        <v>2147491459936.9199</v>
      </c>
      <c r="H1014">
        <v>2208795792074.3999</v>
      </c>
      <c r="I1014">
        <v>2230463788345.9102</v>
      </c>
      <c r="J1014">
        <v>2227561464368.77</v>
      </c>
      <c r="K1014">
        <v>2196238007984.53</v>
      </c>
      <c r="L1014">
        <v>2160354242968.8701</v>
      </c>
      <c r="M1014">
        <v>2118735609074.6001</v>
      </c>
      <c r="N1014">
        <v>2068729179114.1201</v>
      </c>
      <c r="O1014">
        <v>2014063874055.29</v>
      </c>
      <c r="P1014">
        <v>1948111743895.47</v>
      </c>
      <c r="Q1014">
        <v>1881158059640.3301</v>
      </c>
      <c r="R1014">
        <v>1821969167215.75</v>
      </c>
      <c r="S1014">
        <v>1761855935069.1001</v>
      </c>
      <c r="T1014">
        <v>1705955546874.2</v>
      </c>
      <c r="U1014">
        <v>1654419136435.21</v>
      </c>
      <c r="V1014">
        <v>1599962236481.51</v>
      </c>
      <c r="W1014">
        <v>1555001187030.7</v>
      </c>
      <c r="X1014">
        <v>1510936687064.3</v>
      </c>
      <c r="Y1014">
        <v>1466924927853.1399</v>
      </c>
      <c r="Z1014">
        <v>1424757555990.1399</v>
      </c>
      <c r="AA1014">
        <v>1389206883635.76</v>
      </c>
      <c r="AB1014">
        <v>1356287959793.3401</v>
      </c>
      <c r="AC1014">
        <v>1326265658810.6499</v>
      </c>
      <c r="AD1014">
        <v>1296199699841.52</v>
      </c>
      <c r="AE1014">
        <v>1265384466641.1599</v>
      </c>
      <c r="AF1014">
        <v>1237703265569.47</v>
      </c>
      <c r="AG1014">
        <v>1212585442955.47</v>
      </c>
      <c r="AH1014" t="s">
        <v>550</v>
      </c>
    </row>
    <row r="1015" spans="1:34" x14ac:dyDescent="0.25">
      <c r="A1015">
        <v>13</v>
      </c>
      <c r="B1015" t="s">
        <v>201</v>
      </c>
      <c r="C1015">
        <v>577919825891.271</v>
      </c>
      <c r="D1015">
        <v>584589721420.71899</v>
      </c>
      <c r="E1015">
        <v>591259616950.16797</v>
      </c>
      <c r="F1015">
        <v>596043944037.68604</v>
      </c>
      <c r="G1015">
        <v>602427343682.42395</v>
      </c>
      <c r="H1015">
        <v>608502352868.90295</v>
      </c>
      <c r="I1015">
        <v>598516221060.46204</v>
      </c>
      <c r="J1015">
        <v>585439605418.84497</v>
      </c>
      <c r="K1015">
        <v>571581475862.245</v>
      </c>
      <c r="L1015">
        <v>567463974430.79004</v>
      </c>
      <c r="M1015">
        <v>561670137851.80798</v>
      </c>
      <c r="N1015">
        <v>552860168904.87402</v>
      </c>
      <c r="O1015">
        <v>548735751978.00702</v>
      </c>
      <c r="P1015">
        <v>541590101471.41602</v>
      </c>
      <c r="Q1015">
        <v>538173611187.12</v>
      </c>
      <c r="R1015">
        <v>537820005687.88</v>
      </c>
      <c r="S1015">
        <v>538322209827.72498</v>
      </c>
      <c r="T1015">
        <v>541574573073.50403</v>
      </c>
      <c r="U1015">
        <v>543959273600.17902</v>
      </c>
      <c r="V1015">
        <v>542815156489.89801</v>
      </c>
      <c r="W1015">
        <v>540012208742.70599</v>
      </c>
      <c r="X1015">
        <v>541606728508.875</v>
      </c>
      <c r="Y1015">
        <v>543876961943.02002</v>
      </c>
      <c r="Z1015">
        <v>544117418357.565</v>
      </c>
      <c r="AA1015">
        <v>542627598400.75598</v>
      </c>
      <c r="AB1015">
        <v>539189872546.828</v>
      </c>
      <c r="AC1015">
        <v>537631570125.58099</v>
      </c>
      <c r="AD1015">
        <v>534437866319.948</v>
      </c>
      <c r="AE1015">
        <v>526120938391.534</v>
      </c>
      <c r="AF1015">
        <v>523989424832.57898</v>
      </c>
      <c r="AG1015">
        <v>527483780070.92603</v>
      </c>
      <c r="AH1015" t="s">
        <v>550</v>
      </c>
    </row>
    <row r="1016" spans="1:34" x14ac:dyDescent="0.25">
      <c r="A1016">
        <v>14</v>
      </c>
      <c r="B1016" t="s">
        <v>202</v>
      </c>
      <c r="C1016">
        <v>617587075282.02905</v>
      </c>
      <c r="D1016">
        <v>636424546583.88794</v>
      </c>
      <c r="E1016">
        <v>655262017885.74695</v>
      </c>
      <c r="F1016">
        <v>669285401616.56799</v>
      </c>
      <c r="G1016">
        <v>677154964278.14404</v>
      </c>
      <c r="H1016">
        <v>687435032321.42297</v>
      </c>
      <c r="I1016">
        <v>696188872421.98401</v>
      </c>
      <c r="J1016">
        <v>700594789611.30396</v>
      </c>
      <c r="K1016">
        <v>704245729176.55298</v>
      </c>
      <c r="L1016">
        <v>707257965479.81104</v>
      </c>
      <c r="M1016">
        <v>708604926219.23499</v>
      </c>
      <c r="N1016">
        <v>708323127661.98303</v>
      </c>
      <c r="O1016">
        <v>706794345708.90601</v>
      </c>
      <c r="P1016">
        <v>703744583696.302</v>
      </c>
      <c r="Q1016">
        <v>704449308126.073</v>
      </c>
      <c r="R1016">
        <v>706682030062.88098</v>
      </c>
      <c r="S1016">
        <v>707513178005.422</v>
      </c>
      <c r="T1016">
        <v>709755921392.40002</v>
      </c>
      <c r="U1016">
        <v>714021909218.93298</v>
      </c>
      <c r="V1016">
        <v>717842283047.59302</v>
      </c>
      <c r="W1016">
        <v>719184281709.74805</v>
      </c>
      <c r="X1016">
        <v>723740283493.52197</v>
      </c>
      <c r="Y1016">
        <v>730983621058.00403</v>
      </c>
      <c r="Z1016">
        <v>735065701895.75903</v>
      </c>
      <c r="AA1016">
        <v>736911406129.50098</v>
      </c>
      <c r="AB1016">
        <v>739723912741.70898</v>
      </c>
      <c r="AC1016">
        <v>742414404549.50403</v>
      </c>
      <c r="AD1016">
        <v>743677666720.87805</v>
      </c>
      <c r="AE1016">
        <v>741564460306.91699</v>
      </c>
      <c r="AF1016">
        <v>741924806844.66199</v>
      </c>
      <c r="AG1016">
        <v>746886196963.15503</v>
      </c>
      <c r="AH1016" t="s">
        <v>550</v>
      </c>
    </row>
    <row r="1017" spans="1:34" x14ac:dyDescent="0.25">
      <c r="A1017">
        <v>15</v>
      </c>
      <c r="B1017" t="s">
        <v>203</v>
      </c>
      <c r="C1017">
        <v>488922094768.33197</v>
      </c>
      <c r="D1017">
        <v>495331158242.42902</v>
      </c>
      <c r="E1017">
        <v>501740221716.52698</v>
      </c>
      <c r="F1017">
        <v>513747725742.87402</v>
      </c>
      <c r="G1017">
        <v>527867180962.47302</v>
      </c>
      <c r="H1017">
        <v>537095110051.79901</v>
      </c>
      <c r="I1017">
        <v>543335098260.776</v>
      </c>
      <c r="J1017">
        <v>546477134338.638</v>
      </c>
      <c r="K1017">
        <v>546669341758.83398</v>
      </c>
      <c r="L1017">
        <v>549994563672.27502</v>
      </c>
      <c r="M1017">
        <v>553390969595.84094</v>
      </c>
      <c r="N1017">
        <v>554773514197.25</v>
      </c>
      <c r="O1017">
        <v>560923895649.43506</v>
      </c>
      <c r="P1017">
        <v>565117330326.24805</v>
      </c>
      <c r="Q1017">
        <v>571487804899.02295</v>
      </c>
      <c r="R1017">
        <v>578078032738.17395</v>
      </c>
      <c r="S1017">
        <v>584964052914.04004</v>
      </c>
      <c r="T1017">
        <v>593198574891.82996</v>
      </c>
      <c r="U1017">
        <v>601062483641.31006</v>
      </c>
      <c r="V1017">
        <v>607514514398.30505</v>
      </c>
      <c r="W1017">
        <v>612430015698.65405</v>
      </c>
      <c r="X1017">
        <v>619009672747.61096</v>
      </c>
      <c r="Y1017">
        <v>627812267666.32104</v>
      </c>
      <c r="Z1017">
        <v>637138158629.69897</v>
      </c>
      <c r="AA1017">
        <v>645485084078.83398</v>
      </c>
      <c r="AB1017">
        <v>652480744755.41394</v>
      </c>
      <c r="AC1017">
        <v>660035730437.14502</v>
      </c>
      <c r="AD1017">
        <v>665632109795.65002</v>
      </c>
      <c r="AE1017">
        <v>668699051333.06897</v>
      </c>
      <c r="AF1017">
        <v>673685334997.65295</v>
      </c>
      <c r="AG1017">
        <v>683864851475.30505</v>
      </c>
      <c r="AH1017" t="s">
        <v>550</v>
      </c>
    </row>
    <row r="1018" spans="1:34" x14ac:dyDescent="0.25">
      <c r="A1018">
        <v>16</v>
      </c>
      <c r="B1018" t="s">
        <v>204</v>
      </c>
      <c r="C1018">
        <v>394917040894.69202</v>
      </c>
      <c r="D1018">
        <v>399831524850.02802</v>
      </c>
      <c r="E1018">
        <v>404746008805.36401</v>
      </c>
      <c r="F1018">
        <v>414588149601.81897</v>
      </c>
      <c r="G1018">
        <v>427824533809.80499</v>
      </c>
      <c r="H1018">
        <v>436959060433.95001</v>
      </c>
      <c r="I1018">
        <v>440887777699.60797</v>
      </c>
      <c r="J1018">
        <v>441521815549.67499</v>
      </c>
      <c r="K1018">
        <v>439772507474.55402</v>
      </c>
      <c r="L1018">
        <v>438582931942.31702</v>
      </c>
      <c r="M1018">
        <v>438486296675.35101</v>
      </c>
      <c r="N1018">
        <v>436080902152.987</v>
      </c>
      <c r="O1018">
        <v>439722450508.57898</v>
      </c>
      <c r="P1018">
        <v>441363357243.99597</v>
      </c>
      <c r="Q1018">
        <v>445858738804.08698</v>
      </c>
      <c r="R1018">
        <v>450994297034.80298</v>
      </c>
      <c r="S1018">
        <v>456186153365.729</v>
      </c>
      <c r="T1018">
        <v>461713815970.44202</v>
      </c>
      <c r="U1018">
        <v>467821405279.836</v>
      </c>
      <c r="V1018">
        <v>474337481940.59302</v>
      </c>
      <c r="W1018">
        <v>480546553627.35303</v>
      </c>
      <c r="X1018">
        <v>487571142046.95502</v>
      </c>
      <c r="Y1018">
        <v>495383891080.28497</v>
      </c>
      <c r="Z1018">
        <v>503017783018.78601</v>
      </c>
      <c r="AA1018">
        <v>512242857246.177</v>
      </c>
      <c r="AB1018">
        <v>520527911786.263</v>
      </c>
      <c r="AC1018">
        <v>528377442586.10797</v>
      </c>
      <c r="AD1018">
        <v>536170278820.24902</v>
      </c>
      <c r="AE1018">
        <v>543658002883.39899</v>
      </c>
      <c r="AF1018">
        <v>551399426495.35901</v>
      </c>
      <c r="AG1018">
        <v>558693214985.68201</v>
      </c>
      <c r="AH1018" t="s">
        <v>550</v>
      </c>
    </row>
    <row r="1019" spans="1:34" x14ac:dyDescent="0.25">
      <c r="A1019">
        <v>17</v>
      </c>
      <c r="B1019" t="s">
        <v>205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 t="s">
        <v>550</v>
      </c>
    </row>
    <row r="1020" spans="1:34" x14ac:dyDescent="0.25">
      <c r="A1020">
        <v>18</v>
      </c>
      <c r="B1020" t="s">
        <v>206</v>
      </c>
      <c r="C1020">
        <v>110636242465.567</v>
      </c>
      <c r="D1020">
        <v>113552876301.78</v>
      </c>
      <c r="E1020">
        <v>116469510137.992</v>
      </c>
      <c r="F1020">
        <v>118820833087.133</v>
      </c>
      <c r="G1020">
        <v>121490586058.845</v>
      </c>
      <c r="H1020">
        <v>123448024932.492</v>
      </c>
      <c r="I1020">
        <v>124927887759.772</v>
      </c>
      <c r="J1020">
        <v>126149970713.617</v>
      </c>
      <c r="K1020">
        <v>126462999421.51199</v>
      </c>
      <c r="L1020">
        <v>127656582425.714</v>
      </c>
      <c r="M1020">
        <v>128831232421.935</v>
      </c>
      <c r="N1020">
        <v>129193575011.084</v>
      </c>
      <c r="O1020">
        <v>130843605628.24699</v>
      </c>
      <c r="P1020">
        <v>131947788961.28101</v>
      </c>
      <c r="Q1020">
        <v>133886008731.76601</v>
      </c>
      <c r="R1020">
        <v>135892313067.98199</v>
      </c>
      <c r="S1020">
        <v>137978107225.298</v>
      </c>
      <c r="T1020">
        <v>140197313043.508</v>
      </c>
      <c r="U1020">
        <v>142274686668.927</v>
      </c>
      <c r="V1020">
        <v>144325556923.83401</v>
      </c>
      <c r="W1020">
        <v>146131698115.22198</v>
      </c>
      <c r="X1020">
        <v>148318548800.51199</v>
      </c>
      <c r="Y1020">
        <v>151048653651.91599</v>
      </c>
      <c r="Z1020">
        <v>153512091417.90701</v>
      </c>
      <c r="AA1020">
        <v>156129622888.55499</v>
      </c>
      <c r="AB1020">
        <v>158472716035.91901</v>
      </c>
      <c r="AC1020">
        <v>161058450360.70001</v>
      </c>
      <c r="AD1020">
        <v>163333182992.37399</v>
      </c>
      <c r="AE1020">
        <v>165353867162.215</v>
      </c>
      <c r="AF1020">
        <v>167710351998.85999</v>
      </c>
      <c r="AG1020">
        <v>170538447493.01099</v>
      </c>
      <c r="AH1020" t="s">
        <v>550</v>
      </c>
    </row>
    <row r="1021" spans="1:34" x14ac:dyDescent="0.25">
      <c r="A1021">
        <v>19</v>
      </c>
      <c r="B1021" t="s">
        <v>207</v>
      </c>
      <c r="C1021">
        <v>63870500187.957802</v>
      </c>
      <c r="D1021">
        <v>67000106675.387001</v>
      </c>
      <c r="E1021">
        <v>70129713162.816193</v>
      </c>
      <c r="F1021">
        <v>75892580679.978806</v>
      </c>
      <c r="G1021">
        <v>76564745435.643997</v>
      </c>
      <c r="H1021">
        <v>76868943996.287903</v>
      </c>
      <c r="I1021">
        <v>76779829603.862595</v>
      </c>
      <c r="J1021">
        <v>76446322775.555298</v>
      </c>
      <c r="K1021">
        <v>76348986914.178696</v>
      </c>
      <c r="L1021">
        <v>76116438596.461807</v>
      </c>
      <c r="M1021">
        <v>76114697990.547394</v>
      </c>
      <c r="N1021">
        <v>76013257919.336502</v>
      </c>
      <c r="O1021">
        <v>76552303997.093796</v>
      </c>
      <c r="P1021">
        <v>77032707440.959106</v>
      </c>
      <c r="Q1021">
        <v>77835274098.094193</v>
      </c>
      <c r="R1021">
        <v>78737309542.885895</v>
      </c>
      <c r="S1021">
        <v>79677517085.749496</v>
      </c>
      <c r="T1021">
        <v>80696272890.673996</v>
      </c>
      <c r="U1021">
        <v>81760305075.657501</v>
      </c>
      <c r="V1021">
        <v>82824831870.544098</v>
      </c>
      <c r="W1021">
        <v>83756137277.040695</v>
      </c>
      <c r="X1021">
        <v>84741685604.486893</v>
      </c>
      <c r="Y1021">
        <v>85892275785.349594</v>
      </c>
      <c r="Z1021">
        <v>86957181430.374695</v>
      </c>
      <c r="AA1021">
        <v>88094604043.255005</v>
      </c>
      <c r="AB1021">
        <v>89166980192.067902</v>
      </c>
      <c r="AC1021">
        <v>90329896051.716293</v>
      </c>
      <c r="AD1021">
        <v>91498072456.010803</v>
      </c>
      <c r="AE1021">
        <v>92495715784.602707</v>
      </c>
      <c r="AF1021">
        <v>93635932206.782501</v>
      </c>
      <c r="AG1021">
        <v>94930663078.917496</v>
      </c>
      <c r="AH1021" t="s">
        <v>550</v>
      </c>
    </row>
    <row r="1022" spans="1:34" x14ac:dyDescent="0.25">
      <c r="A1022">
        <v>20</v>
      </c>
      <c r="B1022" t="s">
        <v>208</v>
      </c>
      <c r="C1022">
        <v>986124544542.578</v>
      </c>
      <c r="D1022">
        <v>1034443905795.92</v>
      </c>
      <c r="E1022">
        <v>1082763267049.26</v>
      </c>
      <c r="F1022">
        <v>1171738695281.3501</v>
      </c>
      <c r="G1022">
        <v>1182116540477.29</v>
      </c>
      <c r="H1022">
        <v>1186813194898.0701</v>
      </c>
      <c r="I1022">
        <v>1185437318877.3101</v>
      </c>
      <c r="J1022">
        <v>1180288161313.2</v>
      </c>
      <c r="K1022">
        <v>1178785350443</v>
      </c>
      <c r="L1022">
        <v>1175194935412.3101</v>
      </c>
      <c r="M1022">
        <v>1175168061437.47</v>
      </c>
      <c r="N1022">
        <v>1173601883879.3401</v>
      </c>
      <c r="O1022">
        <v>1181924451674.3501</v>
      </c>
      <c r="P1022">
        <v>1189341610235.5701</v>
      </c>
      <c r="Q1022">
        <v>1201732787334.6001</v>
      </c>
      <c r="R1022">
        <v>1215659706484.1101</v>
      </c>
      <c r="S1022">
        <v>1230175981325.4399</v>
      </c>
      <c r="T1022">
        <v>1245904997086.6299</v>
      </c>
      <c r="U1022">
        <v>1262333054651.6699</v>
      </c>
      <c r="V1022">
        <v>1278768748714.99</v>
      </c>
      <c r="W1022">
        <v>1293147579585.4099</v>
      </c>
      <c r="X1022">
        <v>1308363890600.1599</v>
      </c>
      <c r="Y1022">
        <v>1326128354863.3101</v>
      </c>
      <c r="Z1022">
        <v>1342569898159.3701</v>
      </c>
      <c r="AA1022">
        <v>1360131062590.1799</v>
      </c>
      <c r="AB1022">
        <v>1376687946256.5701</v>
      </c>
      <c r="AC1022">
        <v>1394642712057.1001</v>
      </c>
      <c r="AD1022">
        <v>1412678697703.6799</v>
      </c>
      <c r="AE1022">
        <v>1428081748722.99</v>
      </c>
      <c r="AF1022">
        <v>1445686047995.6299</v>
      </c>
      <c r="AG1022">
        <v>1465675963337.3301</v>
      </c>
      <c r="AH1022" t="s">
        <v>550</v>
      </c>
    </row>
    <row r="1023" spans="1:34" x14ac:dyDescent="0.25">
      <c r="A1023">
        <v>21</v>
      </c>
      <c r="B1023" t="s">
        <v>209</v>
      </c>
      <c r="C1023">
        <v>225542289621.16501</v>
      </c>
      <c r="D1023">
        <v>227428553751.67599</v>
      </c>
      <c r="E1023">
        <v>229314817882.18701</v>
      </c>
      <c r="F1023">
        <v>232862246319.806</v>
      </c>
      <c r="G1023">
        <v>238907148778.27301</v>
      </c>
      <c r="H1023">
        <v>241855541502.69699</v>
      </c>
      <c r="I1023">
        <v>244055949532.66599</v>
      </c>
      <c r="J1023">
        <v>245928335526.21899</v>
      </c>
      <c r="K1023">
        <v>246845301354.33899</v>
      </c>
      <c r="L1023">
        <v>248553363952.56</v>
      </c>
      <c r="M1023">
        <v>250505308087.479</v>
      </c>
      <c r="N1023">
        <v>251680507738.642</v>
      </c>
      <c r="O1023">
        <v>254085832369.44</v>
      </c>
      <c r="P1023">
        <v>256208423752.74799</v>
      </c>
      <c r="Q1023">
        <v>258829836111.44101</v>
      </c>
      <c r="R1023">
        <v>261512592574.604</v>
      </c>
      <c r="S1023">
        <v>264104657924.63699</v>
      </c>
      <c r="T1023">
        <v>267045799281.01099</v>
      </c>
      <c r="U1023">
        <v>270400750365.69699</v>
      </c>
      <c r="V1023">
        <v>273665332020.54599</v>
      </c>
      <c r="W1023">
        <v>277348077760.883</v>
      </c>
      <c r="X1023">
        <v>281038586398.44202</v>
      </c>
      <c r="Y1023">
        <v>285376278083.49298</v>
      </c>
      <c r="Z1023">
        <v>289723247400.117</v>
      </c>
      <c r="AA1023">
        <v>294394432839.63</v>
      </c>
      <c r="AB1023">
        <v>298858827415.57501</v>
      </c>
      <c r="AC1023">
        <v>303698407079.59998</v>
      </c>
      <c r="AD1023">
        <v>308216364250.453</v>
      </c>
      <c r="AE1023">
        <v>311938396920.15698</v>
      </c>
      <c r="AF1023">
        <v>315745876365.71198</v>
      </c>
      <c r="AG1023">
        <v>319689866165.04102</v>
      </c>
      <c r="AH1023" t="s">
        <v>550</v>
      </c>
    </row>
    <row r="1024" spans="1:34" x14ac:dyDescent="0.25">
      <c r="A1024">
        <v>22</v>
      </c>
      <c r="B1024" t="s">
        <v>210</v>
      </c>
      <c r="C1024">
        <v>18990294117647</v>
      </c>
      <c r="D1024">
        <v>18917666465348.602</v>
      </c>
      <c r="E1024">
        <v>18845038813050.102</v>
      </c>
      <c r="F1024">
        <v>18634052608238</v>
      </c>
      <c r="G1024">
        <v>18719761279099.102</v>
      </c>
      <c r="H1024">
        <v>18807044836512.898</v>
      </c>
      <c r="I1024">
        <v>18854536036350.301</v>
      </c>
      <c r="J1024">
        <v>18727289011086.398</v>
      </c>
      <c r="K1024">
        <v>18593544964915.102</v>
      </c>
      <c r="L1024">
        <v>18571952847240.5</v>
      </c>
      <c r="M1024">
        <v>18582834375056.398</v>
      </c>
      <c r="N1024">
        <v>18299713472342.199</v>
      </c>
      <c r="O1024">
        <v>18076524503033.5</v>
      </c>
      <c r="P1024">
        <v>17880369147652.301</v>
      </c>
      <c r="Q1024">
        <v>17700163320349.801</v>
      </c>
      <c r="R1024">
        <v>17554374265427.801</v>
      </c>
      <c r="S1024">
        <v>17437619677347.199</v>
      </c>
      <c r="T1024">
        <v>17381283385962.801</v>
      </c>
      <c r="U1024">
        <v>17362227250059.301</v>
      </c>
      <c r="V1024">
        <v>17347654099937.801</v>
      </c>
      <c r="W1024">
        <v>17332573563914</v>
      </c>
      <c r="X1024">
        <v>17325382279871.801</v>
      </c>
      <c r="Y1024">
        <v>17324815703255.4</v>
      </c>
      <c r="Z1024">
        <v>17358539591032.9</v>
      </c>
      <c r="AA1024">
        <v>17413507258702.199</v>
      </c>
      <c r="AB1024">
        <v>17484682239917.801</v>
      </c>
      <c r="AC1024">
        <v>17569988551776.699</v>
      </c>
      <c r="AD1024">
        <v>17635118670552.602</v>
      </c>
      <c r="AE1024">
        <v>17701318874726.102</v>
      </c>
      <c r="AF1024">
        <v>17792701669100.602</v>
      </c>
      <c r="AG1024">
        <v>17927983898412.5</v>
      </c>
      <c r="AH1024" t="s">
        <v>550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50</v>
      </c>
    </row>
    <row r="1026" spans="1:34" x14ac:dyDescent="0.25">
      <c r="A1026">
        <v>24</v>
      </c>
      <c r="B1026" t="s">
        <v>212</v>
      </c>
      <c r="C1026">
        <v>138826185161.34</v>
      </c>
      <c r="D1026">
        <v>138295249734.88699</v>
      </c>
      <c r="E1026">
        <v>137764314308.43399</v>
      </c>
      <c r="F1026">
        <v>136221925878.09801</v>
      </c>
      <c r="G1026">
        <v>136848488465.132</v>
      </c>
      <c r="H1026">
        <v>137486564064.59399</v>
      </c>
      <c r="I1026">
        <v>137833742579.11899</v>
      </c>
      <c r="J1026">
        <v>136903519014.33</v>
      </c>
      <c r="K1026">
        <v>135925799785.603</v>
      </c>
      <c r="L1026">
        <v>135767953292.666</v>
      </c>
      <c r="M1026">
        <v>135847501349.481</v>
      </c>
      <c r="N1026">
        <v>133777781174.545</v>
      </c>
      <c r="O1026">
        <v>132146185950.834</v>
      </c>
      <c r="P1026">
        <v>130712216602.185</v>
      </c>
      <c r="Q1026">
        <v>129394844296.45599</v>
      </c>
      <c r="R1026">
        <v>128329071528.129</v>
      </c>
      <c r="S1026">
        <v>127475551621.439</v>
      </c>
      <c r="T1026">
        <v>127063712164.368</v>
      </c>
      <c r="U1026">
        <v>126924404651.013</v>
      </c>
      <c r="V1026">
        <v>126817869448.103</v>
      </c>
      <c r="W1026">
        <v>126707625063.608</v>
      </c>
      <c r="X1026">
        <v>126655054075.302</v>
      </c>
      <c r="Y1026">
        <v>126650912187.358</v>
      </c>
      <c r="Z1026">
        <v>126897446477.978</v>
      </c>
      <c r="AA1026">
        <v>127299280781.463</v>
      </c>
      <c r="AB1026">
        <v>127819596636.494</v>
      </c>
      <c r="AC1026">
        <v>128443217828.045</v>
      </c>
      <c r="AD1026">
        <v>128919343467.424</v>
      </c>
      <c r="AE1026">
        <v>129403291833.119</v>
      </c>
      <c r="AF1026">
        <v>130071334394.957</v>
      </c>
      <c r="AG1026">
        <v>131060298320.377</v>
      </c>
      <c r="AH1026" t="s">
        <v>550</v>
      </c>
    </row>
    <row r="1027" spans="1:34" x14ac:dyDescent="0.25">
      <c r="A1027">
        <v>0</v>
      </c>
      <c r="B1027" t="s">
        <v>188</v>
      </c>
      <c r="C1027">
        <v>2187748644529.72</v>
      </c>
      <c r="D1027">
        <v>2202807172966.6699</v>
      </c>
      <c r="E1027">
        <v>2217865701403.6201</v>
      </c>
      <c r="F1027">
        <v>2239568266709.3599</v>
      </c>
      <c r="G1027">
        <v>2256859740364.4102</v>
      </c>
      <c r="H1027">
        <v>2273929866235.0498</v>
      </c>
      <c r="I1027">
        <v>2293829266037.7202</v>
      </c>
      <c r="J1027">
        <v>2309277399332.8599</v>
      </c>
      <c r="K1027">
        <v>2318958252929.4399</v>
      </c>
      <c r="L1027">
        <v>2330391216969.2798</v>
      </c>
      <c r="M1027">
        <v>2339278751683.0898</v>
      </c>
      <c r="N1027">
        <v>2328720509162.5898</v>
      </c>
      <c r="O1027">
        <v>2331754541494.3701</v>
      </c>
      <c r="P1027">
        <v>2319463983480.4502</v>
      </c>
      <c r="Q1027">
        <v>2310879199187.6401</v>
      </c>
      <c r="R1027">
        <v>2303791109649.4302</v>
      </c>
      <c r="S1027">
        <v>2298073808689.5</v>
      </c>
      <c r="T1027">
        <v>2297728028820.77</v>
      </c>
      <c r="U1027">
        <v>2298548115342.5801</v>
      </c>
      <c r="V1027">
        <v>2299605811457.5</v>
      </c>
      <c r="W1027">
        <v>2299047785737.54</v>
      </c>
      <c r="X1027">
        <v>2296090686969.7402</v>
      </c>
      <c r="Y1027">
        <v>2295757588971.9502</v>
      </c>
      <c r="Z1027">
        <v>2296638557833.6201</v>
      </c>
      <c r="AA1027">
        <v>2298842489177.23</v>
      </c>
      <c r="AB1027">
        <v>2302188210075.2202</v>
      </c>
      <c r="AC1027">
        <v>2306083954479.3799</v>
      </c>
      <c r="AD1027">
        <v>2310298687714.9502</v>
      </c>
      <c r="AE1027">
        <v>2315117868869.6602</v>
      </c>
      <c r="AF1027">
        <v>2321055254106.5801</v>
      </c>
      <c r="AG1027">
        <v>2327474831218.9102</v>
      </c>
      <c r="AH1027" t="s">
        <v>582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82</v>
      </c>
    </row>
    <row r="1029" spans="1:34" x14ac:dyDescent="0.25">
      <c r="A1029">
        <v>2</v>
      </c>
      <c r="B1029" t="s">
        <v>190</v>
      </c>
      <c r="C1029">
        <v>1027733887368.3101</v>
      </c>
      <c r="D1029">
        <v>1046309686336.26</v>
      </c>
      <c r="E1029">
        <v>1064885485304.21</v>
      </c>
      <c r="F1029">
        <v>1074102982028.87</v>
      </c>
      <c r="G1029">
        <v>1089097810684.54</v>
      </c>
      <c r="H1029">
        <v>1104892461157.77</v>
      </c>
      <c r="I1029">
        <v>1109320196039.8501</v>
      </c>
      <c r="J1029">
        <v>1112123045765.0801</v>
      </c>
      <c r="K1029">
        <v>1130711996408.8999</v>
      </c>
      <c r="L1029">
        <v>1137448592829.97</v>
      </c>
      <c r="M1029">
        <v>1147327468478.8501</v>
      </c>
      <c r="N1029">
        <v>1155846822078.97</v>
      </c>
      <c r="O1029">
        <v>1168919063633.46</v>
      </c>
      <c r="P1029">
        <v>1175705282050.51</v>
      </c>
      <c r="Q1029">
        <v>1175659274137.6299</v>
      </c>
      <c r="R1029">
        <v>1174268905820.9299</v>
      </c>
      <c r="S1029">
        <v>1172937991831.24</v>
      </c>
      <c r="T1029">
        <v>1172397223063.1201</v>
      </c>
      <c r="U1029">
        <v>1178439774379.8</v>
      </c>
      <c r="V1029">
        <v>1183687048511.22</v>
      </c>
      <c r="W1029">
        <v>1193033377173.6299</v>
      </c>
      <c r="X1029">
        <v>1198448879494.3899</v>
      </c>
      <c r="Y1029">
        <v>1209384992003.4399</v>
      </c>
      <c r="Z1029">
        <v>1214261400887.8101</v>
      </c>
      <c r="AA1029">
        <v>1225761364417.96</v>
      </c>
      <c r="AB1029">
        <v>1233969897003.5801</v>
      </c>
      <c r="AC1029">
        <v>1243147683432.3999</v>
      </c>
      <c r="AD1029">
        <v>1246101335322.79</v>
      </c>
      <c r="AE1029">
        <v>1256211873098.04</v>
      </c>
      <c r="AF1029">
        <v>1264235706902.6201</v>
      </c>
      <c r="AG1029">
        <v>1273609045945.3899</v>
      </c>
      <c r="AH1029" t="s">
        <v>582</v>
      </c>
    </row>
    <row r="1030" spans="1:34" x14ac:dyDescent="0.25">
      <c r="A1030">
        <v>3</v>
      </c>
      <c r="B1030" t="s">
        <v>191</v>
      </c>
      <c r="C1030">
        <v>1202438105377.8101</v>
      </c>
      <c r="D1030">
        <v>1224171599613.46</v>
      </c>
      <c r="E1030">
        <v>1245905093849.1101</v>
      </c>
      <c r="F1030">
        <v>1256689470460.75</v>
      </c>
      <c r="G1030">
        <v>1274233266165.8601</v>
      </c>
      <c r="H1030">
        <v>1292712845192.6399</v>
      </c>
      <c r="I1030">
        <v>1297893249583.47</v>
      </c>
      <c r="J1030">
        <v>1301172555009.3999</v>
      </c>
      <c r="K1030">
        <v>1322921436570.9099</v>
      </c>
      <c r="L1030">
        <v>1330803185277.26</v>
      </c>
      <c r="M1030">
        <v>1342361368445.5901</v>
      </c>
      <c r="N1030">
        <v>1352328924763.3101</v>
      </c>
      <c r="O1030">
        <v>1367623313282.5801</v>
      </c>
      <c r="P1030">
        <v>1375563119215.1899</v>
      </c>
      <c r="Q1030">
        <v>1375509290429.0901</v>
      </c>
      <c r="R1030">
        <v>1373882573761.4199</v>
      </c>
      <c r="S1030">
        <v>1372325418046.45</v>
      </c>
      <c r="T1030">
        <v>1371692724135.1399</v>
      </c>
      <c r="U1030">
        <v>1378762447189.1101</v>
      </c>
      <c r="V1030">
        <v>1384901704094.5601</v>
      </c>
      <c r="W1030">
        <v>1395836812751.77</v>
      </c>
      <c r="X1030">
        <v>1402172894912.99</v>
      </c>
      <c r="Y1030">
        <v>1414968034362.22</v>
      </c>
      <c r="Z1030">
        <v>1420673382733.0801</v>
      </c>
      <c r="AA1030">
        <v>1434128222092.8301</v>
      </c>
      <c r="AB1030">
        <v>1443732121012.0801</v>
      </c>
      <c r="AC1030">
        <v>1454470036984.95</v>
      </c>
      <c r="AD1030">
        <v>1457925779397.1499</v>
      </c>
      <c r="AE1030">
        <v>1469755004876.8601</v>
      </c>
      <c r="AF1030">
        <v>1479142808117.01</v>
      </c>
      <c r="AG1030">
        <v>1490109518642.1499</v>
      </c>
      <c r="AH1030" t="s">
        <v>582</v>
      </c>
    </row>
    <row r="1031" spans="1:34" x14ac:dyDescent="0.25">
      <c r="A1031">
        <v>4</v>
      </c>
      <c r="B1031" t="s">
        <v>192</v>
      </c>
      <c r="C1031">
        <v>13198914685985.801</v>
      </c>
      <c r="D1031">
        <v>13347755178554</v>
      </c>
      <c r="E1031">
        <v>13496595671122.1</v>
      </c>
      <c r="F1031">
        <v>13541601573265.1</v>
      </c>
      <c r="G1031">
        <v>13565257168932.9</v>
      </c>
      <c r="H1031">
        <v>13542854249436.1</v>
      </c>
      <c r="I1031">
        <v>13438751402673.9</v>
      </c>
      <c r="J1031">
        <v>13238580175947.301</v>
      </c>
      <c r="K1031">
        <v>13021272558968</v>
      </c>
      <c r="L1031">
        <v>12801767636983.199</v>
      </c>
      <c r="M1031">
        <v>12579701619870.4</v>
      </c>
      <c r="N1031">
        <v>12334680228112.6</v>
      </c>
      <c r="O1031">
        <v>12141105516625.5</v>
      </c>
      <c r="P1031">
        <v>11935753023091.801</v>
      </c>
      <c r="Q1031">
        <v>11756950280240.6</v>
      </c>
      <c r="R1031">
        <v>11599897970163.301</v>
      </c>
      <c r="S1031">
        <v>11465550946481.9</v>
      </c>
      <c r="T1031">
        <v>11345125613739.199</v>
      </c>
      <c r="U1031">
        <v>11237305600365.6</v>
      </c>
      <c r="V1031">
        <v>11223688567125.5</v>
      </c>
      <c r="W1031">
        <v>11225766527068.4</v>
      </c>
      <c r="X1031">
        <v>11236195009631.699</v>
      </c>
      <c r="Y1031">
        <v>11262137735716.5</v>
      </c>
      <c r="Z1031">
        <v>11283990472240.1</v>
      </c>
      <c r="AA1031">
        <v>11315643062442.199</v>
      </c>
      <c r="AB1031">
        <v>11343053334233.9</v>
      </c>
      <c r="AC1031">
        <v>11367721779860.301</v>
      </c>
      <c r="AD1031">
        <v>11393349623458.801</v>
      </c>
      <c r="AE1031">
        <v>11420050566903</v>
      </c>
      <c r="AF1031">
        <v>11452028264379</v>
      </c>
      <c r="AG1031">
        <v>11478420005774.5</v>
      </c>
      <c r="AH1031" t="s">
        <v>582</v>
      </c>
    </row>
    <row r="1032" spans="1:34" x14ac:dyDescent="0.25">
      <c r="A1032">
        <v>5</v>
      </c>
      <c r="B1032" t="s">
        <v>193</v>
      </c>
      <c r="C1032">
        <v>1717410087169.96</v>
      </c>
      <c r="D1032">
        <v>1731773198630.1101</v>
      </c>
      <c r="E1032">
        <v>1746136310090.26</v>
      </c>
      <c r="F1032">
        <v>1773148492118.3701</v>
      </c>
      <c r="G1032">
        <v>1819177892970.71</v>
      </c>
      <c r="H1032">
        <v>1841628668895.5701</v>
      </c>
      <c r="I1032">
        <v>1858383854598.9099</v>
      </c>
      <c r="J1032">
        <v>1872641289857.75</v>
      </c>
      <c r="K1032">
        <v>1879623600649.4299</v>
      </c>
      <c r="L1032">
        <v>1892629782065.04</v>
      </c>
      <c r="M1032">
        <v>1907493019254.54</v>
      </c>
      <c r="N1032">
        <v>1916441672470.46</v>
      </c>
      <c r="O1032">
        <v>1934757212278.05</v>
      </c>
      <c r="P1032">
        <v>1950919856803.6299</v>
      </c>
      <c r="Q1032">
        <v>1970880814170.04</v>
      </c>
      <c r="R1032">
        <v>1991308881203.49</v>
      </c>
      <c r="S1032">
        <v>2011046373388.3301</v>
      </c>
      <c r="T1032">
        <v>2033441933182.0801</v>
      </c>
      <c r="U1032">
        <v>2058988480769.5801</v>
      </c>
      <c r="V1032">
        <v>2083846902992.0601</v>
      </c>
      <c r="W1032">
        <v>2111889469614.76</v>
      </c>
      <c r="X1032">
        <v>2139991147449</v>
      </c>
      <c r="Y1032">
        <v>2173020853174.9299</v>
      </c>
      <c r="Z1032">
        <v>2206121204180.1802</v>
      </c>
      <c r="AA1032">
        <v>2241690325192.1899</v>
      </c>
      <c r="AB1032">
        <v>2275684820374.0698</v>
      </c>
      <c r="AC1032">
        <v>2312536192888.8198</v>
      </c>
      <c r="AD1032">
        <v>2346938544800.9902</v>
      </c>
      <c r="AE1032">
        <v>2375280264938.9902</v>
      </c>
      <c r="AF1032">
        <v>2404272626493.3101</v>
      </c>
      <c r="AG1032">
        <v>2434304457226.4302</v>
      </c>
      <c r="AH1032" t="s">
        <v>582</v>
      </c>
    </row>
    <row r="1033" spans="1:34" x14ac:dyDescent="0.25">
      <c r="A1033">
        <v>6</v>
      </c>
      <c r="B1033" t="s">
        <v>194</v>
      </c>
      <c r="C1033">
        <v>681440521506.59998</v>
      </c>
      <c r="D1033">
        <v>674508029642.84802</v>
      </c>
      <c r="E1033">
        <v>667575537779.09705</v>
      </c>
      <c r="F1033">
        <v>634168813134.93396</v>
      </c>
      <c r="G1033">
        <v>642248064088.50903</v>
      </c>
      <c r="H1033">
        <v>656002788242.98706</v>
      </c>
      <c r="I1033">
        <v>649368234180.599</v>
      </c>
      <c r="J1033">
        <v>638030022607.73206</v>
      </c>
      <c r="K1033">
        <v>629861406071.78601</v>
      </c>
      <c r="L1033">
        <v>632432020588.93396</v>
      </c>
      <c r="M1033">
        <v>636191923388.61206</v>
      </c>
      <c r="N1033">
        <v>634636535037.44397</v>
      </c>
      <c r="O1033">
        <v>634606431349.23401</v>
      </c>
      <c r="P1033">
        <v>632775510791.70801</v>
      </c>
      <c r="Q1033">
        <v>631557951422.38196</v>
      </c>
      <c r="R1033">
        <v>631258677105.974</v>
      </c>
      <c r="S1033">
        <v>632276436230.59705</v>
      </c>
      <c r="T1033">
        <v>635259164286.30298</v>
      </c>
      <c r="U1033">
        <v>639310053841.84998</v>
      </c>
      <c r="V1033">
        <v>642096366712.79102</v>
      </c>
      <c r="W1033">
        <v>643858313755.91895</v>
      </c>
      <c r="X1033">
        <v>648261949902.27905</v>
      </c>
      <c r="Y1033">
        <v>653086150564.422</v>
      </c>
      <c r="Z1033">
        <v>655887334353.84998</v>
      </c>
      <c r="AA1033">
        <v>660030974551.70801</v>
      </c>
      <c r="AB1033">
        <v>663159657053.85706</v>
      </c>
      <c r="AC1033">
        <v>667914172171.75195</v>
      </c>
      <c r="AD1033">
        <v>671386823454.11499</v>
      </c>
      <c r="AE1033">
        <v>672558392698.76196</v>
      </c>
      <c r="AF1033">
        <v>676007220162.73096</v>
      </c>
      <c r="AG1033">
        <v>683314408980.10205</v>
      </c>
      <c r="AH1033" t="s">
        <v>582</v>
      </c>
    </row>
    <row r="1034" spans="1:34" x14ac:dyDescent="0.25">
      <c r="A1034">
        <v>7</v>
      </c>
      <c r="B1034" t="s">
        <v>195</v>
      </c>
      <c r="C1034">
        <v>16032846864786.199</v>
      </c>
      <c r="D1034">
        <v>16263685373360.301</v>
      </c>
      <c r="E1034">
        <v>16494523881934.4</v>
      </c>
      <c r="F1034">
        <v>16598540962569.301</v>
      </c>
      <c r="G1034">
        <v>16603375464938.5</v>
      </c>
      <c r="H1034">
        <v>16205588350100.199</v>
      </c>
      <c r="I1034">
        <v>16007324376109.699</v>
      </c>
      <c r="J1034">
        <v>15734394030588.301</v>
      </c>
      <c r="K1034">
        <v>15494176849160.9</v>
      </c>
      <c r="L1034">
        <v>15267974921219.6</v>
      </c>
      <c r="M1034">
        <v>15021894238700.699</v>
      </c>
      <c r="N1034">
        <v>14816287829768.801</v>
      </c>
      <c r="O1034">
        <v>14613780561194.5</v>
      </c>
      <c r="P1034">
        <v>14372659994840.1</v>
      </c>
      <c r="Q1034">
        <v>14168921448185.699</v>
      </c>
      <c r="R1034">
        <v>13983900071397.1</v>
      </c>
      <c r="S1034">
        <v>13802215975405.301</v>
      </c>
      <c r="T1034">
        <v>13640778560112.1</v>
      </c>
      <c r="U1034">
        <v>13510963446253.801</v>
      </c>
      <c r="V1034">
        <v>13375202850872.1</v>
      </c>
      <c r="W1034">
        <v>13246317324818.4</v>
      </c>
      <c r="X1034">
        <v>13172676437338.1</v>
      </c>
      <c r="Y1034">
        <v>13131337154467.301</v>
      </c>
      <c r="Z1034">
        <v>13089276678106.9</v>
      </c>
      <c r="AA1034">
        <v>13033924799184.6</v>
      </c>
      <c r="AB1034">
        <v>12960595203034.199</v>
      </c>
      <c r="AC1034">
        <v>12930352453106.199</v>
      </c>
      <c r="AD1034">
        <v>12877019310173.699</v>
      </c>
      <c r="AE1034">
        <v>12802377341322.9</v>
      </c>
      <c r="AF1034">
        <v>12769200211989</v>
      </c>
      <c r="AG1034">
        <v>12776310707172.301</v>
      </c>
      <c r="AH1034" t="s">
        <v>582</v>
      </c>
    </row>
    <row r="1035" spans="1:34" x14ac:dyDescent="0.25">
      <c r="A1035">
        <v>8</v>
      </c>
      <c r="B1035" t="s">
        <v>196</v>
      </c>
      <c r="C1035">
        <v>1247723963422.47</v>
      </c>
      <c r="D1035">
        <v>1251306438772.8501</v>
      </c>
      <c r="E1035">
        <v>1254888914123.23</v>
      </c>
      <c r="F1035">
        <v>1133812246584.1101</v>
      </c>
      <c r="G1035">
        <v>1094556354685.66</v>
      </c>
      <c r="H1035">
        <v>1103354123456.1001</v>
      </c>
      <c r="I1035">
        <v>1138286222660.8501</v>
      </c>
      <c r="J1035">
        <v>1141974590253.0701</v>
      </c>
      <c r="K1035">
        <v>1145876260522.97</v>
      </c>
      <c r="L1035">
        <v>1154188058332.3201</v>
      </c>
      <c r="M1035">
        <v>1172362036553.2</v>
      </c>
      <c r="N1035">
        <v>1145538892653.8101</v>
      </c>
      <c r="O1035">
        <v>1156996391663.05</v>
      </c>
      <c r="P1035">
        <v>1161114717853.03</v>
      </c>
      <c r="Q1035">
        <v>1174381276001.7</v>
      </c>
      <c r="R1035">
        <v>1188185688815.01</v>
      </c>
      <c r="S1035">
        <v>1198248842449.1599</v>
      </c>
      <c r="T1035">
        <v>1202833958767.21</v>
      </c>
      <c r="U1035">
        <v>1212904693021.96</v>
      </c>
      <c r="V1035">
        <v>1214616544753.6399</v>
      </c>
      <c r="W1035">
        <v>1221302995249.8401</v>
      </c>
      <c r="X1035">
        <v>1228057715117.8501</v>
      </c>
      <c r="Y1035">
        <v>1234811962092.7</v>
      </c>
      <c r="Z1035">
        <v>1232419797827.1399</v>
      </c>
      <c r="AA1035">
        <v>1242447663600.75</v>
      </c>
      <c r="AB1035">
        <v>1249348205726.01</v>
      </c>
      <c r="AC1035">
        <v>1246529508551.6599</v>
      </c>
      <c r="AD1035">
        <v>1257649397672.3401</v>
      </c>
      <c r="AE1035">
        <v>1273821897802.1699</v>
      </c>
      <c r="AF1035">
        <v>1279954008450.9099</v>
      </c>
      <c r="AG1035">
        <v>1298154590494.3701</v>
      </c>
      <c r="AH1035" t="s">
        <v>582</v>
      </c>
    </row>
    <row r="1036" spans="1:34" x14ac:dyDescent="0.25">
      <c r="A1036">
        <v>9</v>
      </c>
      <c r="B1036" t="s">
        <v>197</v>
      </c>
      <c r="C1036">
        <v>12947932292992.801</v>
      </c>
      <c r="D1036">
        <v>13153938837409.301</v>
      </c>
      <c r="E1036">
        <v>13359945381825.699</v>
      </c>
      <c r="F1036">
        <v>13745617875522.199</v>
      </c>
      <c r="G1036">
        <v>14179264852936.1</v>
      </c>
      <c r="H1036">
        <v>14579992998380.1</v>
      </c>
      <c r="I1036">
        <v>14980330026527.4</v>
      </c>
      <c r="J1036">
        <v>15251396354903.301</v>
      </c>
      <c r="K1036">
        <v>15433712713861.4</v>
      </c>
      <c r="L1036">
        <v>15621342712457.801</v>
      </c>
      <c r="M1036">
        <v>15792407440604.801</v>
      </c>
      <c r="N1036">
        <v>16001451925844.199</v>
      </c>
      <c r="O1036">
        <v>16282819008923.699</v>
      </c>
      <c r="P1036">
        <v>16495090329438.9</v>
      </c>
      <c r="Q1036">
        <v>16702702088276.199</v>
      </c>
      <c r="R1036">
        <v>16909625423561.801</v>
      </c>
      <c r="S1036">
        <v>17114467081758</v>
      </c>
      <c r="T1036">
        <v>17359143091786.199</v>
      </c>
      <c r="U1036">
        <v>17610972978987.801</v>
      </c>
      <c r="V1036">
        <v>17789904111502.801</v>
      </c>
      <c r="W1036">
        <v>18015795287718.301</v>
      </c>
      <c r="X1036">
        <v>18294305631418.699</v>
      </c>
      <c r="Y1036">
        <v>18563720356359.699</v>
      </c>
      <c r="Z1036">
        <v>18846601152401</v>
      </c>
      <c r="AA1036">
        <v>19085796926306.898</v>
      </c>
      <c r="AB1036">
        <v>19308147550358</v>
      </c>
      <c r="AC1036">
        <v>19567615222655.801</v>
      </c>
      <c r="AD1036">
        <v>19733301214532.102</v>
      </c>
      <c r="AE1036">
        <v>19794757655078.199</v>
      </c>
      <c r="AF1036">
        <v>20037470398211.602</v>
      </c>
      <c r="AG1036">
        <v>20434675426739.301</v>
      </c>
      <c r="AH1036" t="s">
        <v>582</v>
      </c>
    </row>
    <row r="1037" spans="1:34" x14ac:dyDescent="0.25">
      <c r="A1037">
        <v>10</v>
      </c>
      <c r="B1037" t="s">
        <v>198</v>
      </c>
      <c r="C1037">
        <v>2048183428386.4199</v>
      </c>
      <c r="D1037">
        <v>2080664037559.8799</v>
      </c>
      <c r="E1037">
        <v>2113144646733.3301</v>
      </c>
      <c r="F1037">
        <v>2156551505591.02</v>
      </c>
      <c r="G1037">
        <v>2209167046673.79</v>
      </c>
      <c r="H1037">
        <v>2245299509600.6201</v>
      </c>
      <c r="I1037">
        <v>2273100264376.8501</v>
      </c>
      <c r="J1037">
        <v>2291739346535.5098</v>
      </c>
      <c r="K1037">
        <v>2304059953692.0898</v>
      </c>
      <c r="L1037">
        <v>2325308422523.5898</v>
      </c>
      <c r="M1037">
        <v>2348111339010.7202</v>
      </c>
      <c r="N1037">
        <v>2363389789662.3501</v>
      </c>
      <c r="O1037">
        <v>2392509792575.6099</v>
      </c>
      <c r="P1037">
        <v>2413173468958.73</v>
      </c>
      <c r="Q1037">
        <v>2438703068915.9702</v>
      </c>
      <c r="R1037">
        <v>2468412282473.8198</v>
      </c>
      <c r="S1037">
        <v>2497778467279.0698</v>
      </c>
      <c r="T1037">
        <v>2529111052353.1802</v>
      </c>
      <c r="U1037">
        <v>2559821302934.6602</v>
      </c>
      <c r="V1037">
        <v>2590335865294.9502</v>
      </c>
      <c r="W1037">
        <v>2621368947160.7002</v>
      </c>
      <c r="X1037">
        <v>2658228720921.7598</v>
      </c>
      <c r="Y1037">
        <v>2700121224098.4399</v>
      </c>
      <c r="Z1037">
        <v>2745984170844.4199</v>
      </c>
      <c r="AA1037">
        <v>2790176534491.9302</v>
      </c>
      <c r="AB1037">
        <v>2831396613454.5498</v>
      </c>
      <c r="AC1037">
        <v>2874979518495.48</v>
      </c>
      <c r="AD1037">
        <v>2915278491915.3398</v>
      </c>
      <c r="AE1037">
        <v>2951389949475.1201</v>
      </c>
      <c r="AF1037">
        <v>2995053391920.98</v>
      </c>
      <c r="AG1037">
        <v>3050824812675.6802</v>
      </c>
      <c r="AH1037" t="s">
        <v>582</v>
      </c>
    </row>
    <row r="1038" spans="1:34" x14ac:dyDescent="0.25">
      <c r="A1038">
        <v>11</v>
      </c>
      <c r="B1038" t="s">
        <v>199</v>
      </c>
      <c r="C1038">
        <v>3370996769365.9199</v>
      </c>
      <c r="D1038">
        <v>3356280195972.6802</v>
      </c>
      <c r="E1038">
        <v>3341563622579.4399</v>
      </c>
      <c r="F1038">
        <v>3324547238470.5601</v>
      </c>
      <c r="G1038">
        <v>3286444525299.9502</v>
      </c>
      <c r="H1038">
        <v>3262274368728.4199</v>
      </c>
      <c r="I1038">
        <v>3221129788498.1201</v>
      </c>
      <c r="J1038">
        <v>3146404413148.4399</v>
      </c>
      <c r="K1038">
        <v>3071763177405.7002</v>
      </c>
      <c r="L1038">
        <v>3005403647267.0801</v>
      </c>
      <c r="M1038">
        <v>2946118061631.3198</v>
      </c>
      <c r="N1038">
        <v>2891107661601.1899</v>
      </c>
      <c r="O1038">
        <v>2843598559042.23</v>
      </c>
      <c r="P1038">
        <v>2811381244222.4199</v>
      </c>
      <c r="Q1038">
        <v>2795550750540.8999</v>
      </c>
      <c r="R1038">
        <v>2785516985249.3599</v>
      </c>
      <c r="S1038">
        <v>2766721390573.6001</v>
      </c>
      <c r="T1038">
        <v>2753496537738.6099</v>
      </c>
      <c r="U1038">
        <v>2748418760887.8999</v>
      </c>
      <c r="V1038">
        <v>2762299359014.52</v>
      </c>
      <c r="W1038">
        <v>2764517170324.8799</v>
      </c>
      <c r="X1038">
        <v>2761935618463.48</v>
      </c>
      <c r="Y1038">
        <v>2770917216876.7402</v>
      </c>
      <c r="Z1038">
        <v>2760586197882.8599</v>
      </c>
      <c r="AA1038">
        <v>2771237341055.23</v>
      </c>
      <c r="AB1038">
        <v>2788853231579.9702</v>
      </c>
      <c r="AC1038">
        <v>2810565749279.73</v>
      </c>
      <c r="AD1038">
        <v>2819817669222.6001</v>
      </c>
      <c r="AE1038">
        <v>2822692194383.0098</v>
      </c>
      <c r="AF1038">
        <v>2838940292961.0498</v>
      </c>
      <c r="AG1038">
        <v>2848140004480.8901</v>
      </c>
      <c r="AH1038" t="s">
        <v>582</v>
      </c>
    </row>
    <row r="1039" spans="1:34" x14ac:dyDescent="0.25">
      <c r="A1039">
        <v>12</v>
      </c>
      <c r="B1039" t="s">
        <v>200</v>
      </c>
      <c r="C1039">
        <v>9627700270974.0508</v>
      </c>
      <c r="D1039">
        <v>10075008637543.801</v>
      </c>
      <c r="E1039">
        <v>10522317004113.6</v>
      </c>
      <c r="F1039">
        <v>11023200362648.301</v>
      </c>
      <c r="G1039">
        <v>11638547080910.301</v>
      </c>
      <c r="H1039">
        <v>11970792106865.699</v>
      </c>
      <c r="I1039">
        <v>12088224003317.801</v>
      </c>
      <c r="J1039">
        <v>12072494565095.5</v>
      </c>
      <c r="K1039">
        <v>11902733926384.699</v>
      </c>
      <c r="L1039">
        <v>11708258233993.699</v>
      </c>
      <c r="M1039">
        <v>11482701839913.4</v>
      </c>
      <c r="N1039">
        <v>11211686937036.699</v>
      </c>
      <c r="O1039">
        <v>10915422789547</v>
      </c>
      <c r="P1039">
        <v>10557988552312</v>
      </c>
      <c r="Q1039">
        <v>10195126291399.1</v>
      </c>
      <c r="R1039">
        <v>9874346104841.0391</v>
      </c>
      <c r="S1039">
        <v>9548556365707.4297</v>
      </c>
      <c r="T1039">
        <v>9245598560293.5996</v>
      </c>
      <c r="U1039">
        <v>8966291773530.8691</v>
      </c>
      <c r="V1039">
        <v>8671157098578.4902</v>
      </c>
      <c r="W1039">
        <v>8427486145467.54</v>
      </c>
      <c r="X1039">
        <v>8188674132929.5703</v>
      </c>
      <c r="Y1039">
        <v>7950147954246.7197</v>
      </c>
      <c r="Z1039">
        <v>7721617619266.8701</v>
      </c>
      <c r="AA1039">
        <v>7528947156229.6699</v>
      </c>
      <c r="AB1039">
        <v>7350539720325.7197</v>
      </c>
      <c r="AC1039">
        <v>7187830824861.9297</v>
      </c>
      <c r="AD1039">
        <v>7024885320526.71</v>
      </c>
      <c r="AE1039">
        <v>6857879048742.9199</v>
      </c>
      <c r="AF1039">
        <v>6707857980934.5801</v>
      </c>
      <c r="AG1039">
        <v>6571729401838.1699</v>
      </c>
      <c r="AH1039" t="s">
        <v>582</v>
      </c>
    </row>
    <row r="1040" spans="1:34" x14ac:dyDescent="0.25">
      <c r="A1040">
        <v>13</v>
      </c>
      <c r="B1040" t="s">
        <v>201</v>
      </c>
      <c r="C1040">
        <v>3767597785876.6201</v>
      </c>
      <c r="D1040">
        <v>3811080432608.8501</v>
      </c>
      <c r="E1040">
        <v>3854563079341.0698</v>
      </c>
      <c r="F1040">
        <v>3885753253711.79</v>
      </c>
      <c r="G1040">
        <v>3927368165141.3999</v>
      </c>
      <c r="H1040">
        <v>3966972605298.5801</v>
      </c>
      <c r="I1040">
        <v>3901870619858.0698</v>
      </c>
      <c r="J1040">
        <v>3816621029982.6299</v>
      </c>
      <c r="K1040">
        <v>3726276563683.4902</v>
      </c>
      <c r="L1040">
        <v>3699433585502.96</v>
      </c>
      <c r="M1040">
        <v>3661662176929.0498</v>
      </c>
      <c r="N1040">
        <v>3604227878932.9199</v>
      </c>
      <c r="O1040">
        <v>3577339816981.2002</v>
      </c>
      <c r="P1040">
        <v>3530755609585.71</v>
      </c>
      <c r="Q1040">
        <v>3508482691000.9702</v>
      </c>
      <c r="R1040">
        <v>3506177452045.1099</v>
      </c>
      <c r="S1040">
        <v>3509451441135.9302</v>
      </c>
      <c r="T1040">
        <v>3530654376239.8901</v>
      </c>
      <c r="U1040">
        <v>3546200810229.1099</v>
      </c>
      <c r="V1040">
        <v>3538742036713.54</v>
      </c>
      <c r="W1040">
        <v>3520468948902.5098</v>
      </c>
      <c r="X1040">
        <v>3530864005225.9199</v>
      </c>
      <c r="Y1040">
        <v>3545664200818.2998</v>
      </c>
      <c r="Z1040">
        <v>3547231793786.1401</v>
      </c>
      <c r="AA1040">
        <v>3537519300600.8198</v>
      </c>
      <c r="AB1040">
        <v>3515107942250.6602</v>
      </c>
      <c r="AC1040">
        <v>3504948995474.6802</v>
      </c>
      <c r="AD1040">
        <v>3484128475312.9199</v>
      </c>
      <c r="AE1040">
        <v>3429908429824.6699</v>
      </c>
      <c r="AF1040">
        <v>3416012582329.04</v>
      </c>
      <c r="AG1040">
        <v>3438793121201.8198</v>
      </c>
      <c r="AH1040" t="s">
        <v>582</v>
      </c>
    </row>
    <row r="1041" spans="1:34" x14ac:dyDescent="0.25">
      <c r="A1041">
        <v>14</v>
      </c>
      <c r="B1041" t="s">
        <v>202</v>
      </c>
      <c r="C1041">
        <v>2790617318895.8901</v>
      </c>
      <c r="D1041">
        <v>2875735961696.4502</v>
      </c>
      <c r="E1041">
        <v>2960854604497.0098</v>
      </c>
      <c r="F1041">
        <v>3024220401928.7002</v>
      </c>
      <c r="G1041">
        <v>3059779659456.0801</v>
      </c>
      <c r="H1041">
        <v>3106230981171.1602</v>
      </c>
      <c r="I1041">
        <v>3145785918068.6201</v>
      </c>
      <c r="J1041">
        <v>3165694412443.3198</v>
      </c>
      <c r="K1041">
        <v>3182191479154.7202</v>
      </c>
      <c r="L1041">
        <v>3195802513343.9302</v>
      </c>
      <c r="M1041">
        <v>3201888864755.3398</v>
      </c>
      <c r="N1041">
        <v>3200615535105.5098</v>
      </c>
      <c r="O1041">
        <v>3193707609784.8198</v>
      </c>
      <c r="P1041">
        <v>3179927012632.5898</v>
      </c>
      <c r="Q1041">
        <v>3183111367159.23</v>
      </c>
      <c r="R1041">
        <v>3193200102423.4702</v>
      </c>
      <c r="S1041">
        <v>3196955711852.2402</v>
      </c>
      <c r="T1041">
        <v>3207089729852.3501</v>
      </c>
      <c r="U1041">
        <v>3226365942045.5601</v>
      </c>
      <c r="V1041">
        <v>3243628611226.3398</v>
      </c>
      <c r="W1041">
        <v>3249692541088.9199</v>
      </c>
      <c r="X1041">
        <v>3270279204883.5098</v>
      </c>
      <c r="Y1041">
        <v>3303008813489.4302</v>
      </c>
      <c r="Z1041">
        <v>3321454027029.1899</v>
      </c>
      <c r="AA1041">
        <v>3329793991394.3501</v>
      </c>
      <c r="AB1041">
        <v>3342502530765.8301</v>
      </c>
      <c r="AC1041">
        <v>3354659736341.6602</v>
      </c>
      <c r="AD1041">
        <v>3360367888980.9199</v>
      </c>
      <c r="AE1041">
        <v>3350819194305.7402</v>
      </c>
      <c r="AF1041">
        <v>3352447449379.8599</v>
      </c>
      <c r="AG1041">
        <v>3374865893263.4902</v>
      </c>
      <c r="AH1041" t="s">
        <v>582</v>
      </c>
    </row>
    <row r="1042" spans="1:34" x14ac:dyDescent="0.25">
      <c r="A1042">
        <v>15</v>
      </c>
      <c r="B1042" t="s">
        <v>203</v>
      </c>
      <c r="C1042">
        <v>4023750408203.3701</v>
      </c>
      <c r="D1042">
        <v>4076495972468.21</v>
      </c>
      <c r="E1042">
        <v>4129241536733.04</v>
      </c>
      <c r="F1042">
        <v>4228061368654.1401</v>
      </c>
      <c r="G1042">
        <v>4344262220101.4302</v>
      </c>
      <c r="H1042">
        <v>4420206596183.7598</v>
      </c>
      <c r="I1042">
        <v>4471560698139.3096</v>
      </c>
      <c r="J1042">
        <v>4497419151022.0303</v>
      </c>
      <c r="K1042">
        <v>4499000987256.7803</v>
      </c>
      <c r="L1042">
        <v>4526367030180.0703</v>
      </c>
      <c r="M1042">
        <v>4554318906087.5195</v>
      </c>
      <c r="N1042">
        <v>4565697026372.54</v>
      </c>
      <c r="O1042">
        <v>4616313679094.1904</v>
      </c>
      <c r="P1042">
        <v>4650824973783.3701</v>
      </c>
      <c r="Q1042">
        <v>4703252957580.6699</v>
      </c>
      <c r="R1042">
        <v>4757489475507.9297</v>
      </c>
      <c r="S1042">
        <v>4814160316916.04</v>
      </c>
      <c r="T1042">
        <v>4881929111830.4697</v>
      </c>
      <c r="U1042">
        <v>4946647819328.8301</v>
      </c>
      <c r="V1042">
        <v>4999746997439.2002</v>
      </c>
      <c r="W1042">
        <v>5040200784607.8496</v>
      </c>
      <c r="X1042">
        <v>5094350306627.5498</v>
      </c>
      <c r="Y1042">
        <v>5166794250716.8203</v>
      </c>
      <c r="Z1042">
        <v>5243544837307.79</v>
      </c>
      <c r="AA1042">
        <v>5312238694759.9004</v>
      </c>
      <c r="AB1042">
        <v>5369811859900.6104</v>
      </c>
      <c r="AC1042">
        <v>5431988180108.0996</v>
      </c>
      <c r="AD1042">
        <v>5478045484470.5</v>
      </c>
      <c r="AE1042">
        <v>5503285921331.8604</v>
      </c>
      <c r="AF1042">
        <v>5544322236003.4102</v>
      </c>
      <c r="AG1042">
        <v>5628098023640.2402</v>
      </c>
      <c r="AH1042" t="s">
        <v>582</v>
      </c>
    </row>
    <row r="1043" spans="1:34" x14ac:dyDescent="0.25">
      <c r="A1043">
        <v>16</v>
      </c>
      <c r="B1043" t="s">
        <v>204</v>
      </c>
      <c r="C1043">
        <v>1531064315777.96</v>
      </c>
      <c r="D1043">
        <v>1550117408542.53</v>
      </c>
      <c r="E1043">
        <v>1569170501307.1101</v>
      </c>
      <c r="F1043">
        <v>1607327757145.3899</v>
      </c>
      <c r="G1043">
        <v>1658644244995.24</v>
      </c>
      <c r="H1043">
        <v>1694058132742.5801</v>
      </c>
      <c r="I1043">
        <v>1709289480568.4399</v>
      </c>
      <c r="J1043">
        <v>1711747598670.6399</v>
      </c>
      <c r="K1043">
        <v>1704965659949.9099</v>
      </c>
      <c r="L1043">
        <v>1700353763121.6399</v>
      </c>
      <c r="M1043">
        <v>1699979115300.52</v>
      </c>
      <c r="N1043">
        <v>1690653577688.3201</v>
      </c>
      <c r="O1043">
        <v>1704771592775.23</v>
      </c>
      <c r="P1043">
        <v>1711133267476.3899</v>
      </c>
      <c r="Q1043">
        <v>1728561531085.54</v>
      </c>
      <c r="R1043">
        <v>1748471712552.6101</v>
      </c>
      <c r="S1043">
        <v>1768600157612.6599</v>
      </c>
      <c r="T1043">
        <v>1790030498892.8501</v>
      </c>
      <c r="U1043">
        <v>1813709173345.22</v>
      </c>
      <c r="V1043">
        <v>1838971523208.77</v>
      </c>
      <c r="W1043">
        <v>1863043637372.72</v>
      </c>
      <c r="X1043">
        <v>1890277449917.03</v>
      </c>
      <c r="Y1043">
        <v>1920566903180.3301</v>
      </c>
      <c r="Z1043">
        <v>1950162940644.46</v>
      </c>
      <c r="AA1043">
        <v>1985927874788.51</v>
      </c>
      <c r="AB1043">
        <v>2018048421756.71</v>
      </c>
      <c r="AC1043">
        <v>2048480475222.97</v>
      </c>
      <c r="AD1043">
        <v>2078692728028.6799</v>
      </c>
      <c r="AE1043">
        <v>2107722083392.8101</v>
      </c>
      <c r="AF1043">
        <v>2137735013244.45</v>
      </c>
      <c r="AG1043">
        <v>2166012494659.45</v>
      </c>
      <c r="AH1043" t="s">
        <v>582</v>
      </c>
    </row>
    <row r="1044" spans="1:34" x14ac:dyDescent="0.25">
      <c r="A1044">
        <v>17</v>
      </c>
      <c r="B1044" t="s">
        <v>205</v>
      </c>
      <c r="C1044">
        <v>967358874347.44495</v>
      </c>
      <c r="D1044">
        <v>989090906147.22705</v>
      </c>
      <c r="E1044">
        <v>1010822937947</v>
      </c>
      <c r="F1044">
        <v>1042035208146.64</v>
      </c>
      <c r="G1044">
        <v>1068667276575.22</v>
      </c>
      <c r="H1044">
        <v>1082912493296.2</v>
      </c>
      <c r="I1044">
        <v>1091417374479.11</v>
      </c>
      <c r="J1044">
        <v>1096612720993.33</v>
      </c>
      <c r="K1044">
        <v>1100560526614.8401</v>
      </c>
      <c r="L1044">
        <v>1107480298844.8799</v>
      </c>
      <c r="M1044">
        <v>1116431975911.48</v>
      </c>
      <c r="N1044">
        <v>1115167152528.77</v>
      </c>
      <c r="O1044">
        <v>1126252191351.6799</v>
      </c>
      <c r="P1044">
        <v>1139518802617.9299</v>
      </c>
      <c r="Q1044">
        <v>1157263132976.21</v>
      </c>
      <c r="R1044">
        <v>1175355475489.3201</v>
      </c>
      <c r="S1044">
        <v>1193453413053.1599</v>
      </c>
      <c r="T1044">
        <v>1212720343214.3101</v>
      </c>
      <c r="U1044">
        <v>1233536232083.95</v>
      </c>
      <c r="V1044">
        <v>1255310801811.02</v>
      </c>
      <c r="W1044">
        <v>1276427393573.3</v>
      </c>
      <c r="X1044">
        <v>1299425290056.8999</v>
      </c>
      <c r="Y1044">
        <v>1324456148219.98</v>
      </c>
      <c r="Z1044">
        <v>1349499222243.79</v>
      </c>
      <c r="AA1044">
        <v>1377233204828.26</v>
      </c>
      <c r="AB1044">
        <v>1405995029313.79</v>
      </c>
      <c r="AC1044">
        <v>1434783616791.9399</v>
      </c>
      <c r="AD1044">
        <v>1463987698953.3501</v>
      </c>
      <c r="AE1044">
        <v>1493473429751.3301</v>
      </c>
      <c r="AF1044">
        <v>1522923414391.9299</v>
      </c>
      <c r="AG1044">
        <v>1553581246148.73</v>
      </c>
      <c r="AH1044" t="s">
        <v>582</v>
      </c>
    </row>
    <row r="1045" spans="1:34" x14ac:dyDescent="0.25">
      <c r="A1045">
        <v>18</v>
      </c>
      <c r="B1045" t="s">
        <v>206</v>
      </c>
      <c r="C1045">
        <v>1316435272121.1201</v>
      </c>
      <c r="D1045">
        <v>1351139629140.8999</v>
      </c>
      <c r="E1045">
        <v>1385843986160.6799</v>
      </c>
      <c r="F1045">
        <v>1413821838602.3</v>
      </c>
      <c r="G1045">
        <v>1445588616843.21</v>
      </c>
      <c r="H1045">
        <v>1468879733016.9399</v>
      </c>
      <c r="I1045">
        <v>1486488281358.04</v>
      </c>
      <c r="J1045">
        <v>1501029566112.8999</v>
      </c>
      <c r="K1045">
        <v>1504754222907.78</v>
      </c>
      <c r="L1045">
        <v>1518956393298.96</v>
      </c>
      <c r="M1045">
        <v>1532933284170.8899</v>
      </c>
      <c r="N1045">
        <v>1537244715527.54</v>
      </c>
      <c r="O1045">
        <v>1556878051368.54</v>
      </c>
      <c r="P1045">
        <v>1570016475578.3701</v>
      </c>
      <c r="Q1045">
        <v>1593078908051.9199</v>
      </c>
      <c r="R1045">
        <v>1616951463156.3301</v>
      </c>
      <c r="S1045">
        <v>1641769849409.1799</v>
      </c>
      <c r="T1045">
        <v>1668175670413.97</v>
      </c>
      <c r="U1045">
        <v>1692893862689.23</v>
      </c>
      <c r="V1045">
        <v>1717296697437.9199</v>
      </c>
      <c r="W1045">
        <v>1738787557194.0701</v>
      </c>
      <c r="X1045">
        <v>1764808391893.6399</v>
      </c>
      <c r="Y1045">
        <v>1797293283307.9099</v>
      </c>
      <c r="Z1045">
        <v>1826605164239.1001</v>
      </c>
      <c r="AA1045">
        <v>1857750570817.0601</v>
      </c>
      <c r="AB1045">
        <v>1885630498735.04</v>
      </c>
      <c r="AC1045">
        <v>1916397558367.74</v>
      </c>
      <c r="AD1045">
        <v>1943464080189.5801</v>
      </c>
      <c r="AE1045">
        <v>1967507737635.95</v>
      </c>
      <c r="AF1045">
        <v>1995547010192.98</v>
      </c>
      <c r="AG1045">
        <v>2029197869788.8799</v>
      </c>
      <c r="AH1045" t="s">
        <v>582</v>
      </c>
    </row>
    <row r="1046" spans="1:34" x14ac:dyDescent="0.25">
      <c r="A1046">
        <v>19</v>
      </c>
      <c r="B1046" t="s">
        <v>207</v>
      </c>
      <c r="C1046">
        <v>2651370705144.6602</v>
      </c>
      <c r="D1046">
        <v>2781285876232.7598</v>
      </c>
      <c r="E1046">
        <v>2911201047320.8501</v>
      </c>
      <c r="F1046">
        <v>3150427263925.8501</v>
      </c>
      <c r="G1046">
        <v>3178329941013.98</v>
      </c>
      <c r="H1046">
        <v>3190957729270.9199</v>
      </c>
      <c r="I1046">
        <v>3187258442608.25</v>
      </c>
      <c r="J1046">
        <v>3173414019409.1602</v>
      </c>
      <c r="K1046">
        <v>3169373445894.71</v>
      </c>
      <c r="L1046">
        <v>3159719978404.8599</v>
      </c>
      <c r="M1046">
        <v>3159647722958.02</v>
      </c>
      <c r="N1046">
        <v>3155436776866.3999</v>
      </c>
      <c r="O1046">
        <v>3177813476204.6401</v>
      </c>
      <c r="P1046">
        <v>3197755822263.73</v>
      </c>
      <c r="Q1046">
        <v>3231071699192.7002</v>
      </c>
      <c r="R1046">
        <v>3268516690953.9102</v>
      </c>
      <c r="S1046">
        <v>3307546270001.6499</v>
      </c>
      <c r="T1046">
        <v>3349836518064.9102</v>
      </c>
      <c r="U1046">
        <v>3394006263977.25</v>
      </c>
      <c r="V1046">
        <v>3438196541969.3999</v>
      </c>
      <c r="W1046">
        <v>3476856578528.7202</v>
      </c>
      <c r="X1046">
        <v>3517768328964.4502</v>
      </c>
      <c r="Y1046">
        <v>3565531241266.5098</v>
      </c>
      <c r="Z1046">
        <v>3609737245958.1001</v>
      </c>
      <c r="AA1046">
        <v>3656953550610.25</v>
      </c>
      <c r="AB1046">
        <v>3701469668340.52</v>
      </c>
      <c r="AC1046">
        <v>3749744240071.54</v>
      </c>
      <c r="AD1046">
        <v>3798237185761.23</v>
      </c>
      <c r="AE1046">
        <v>3839651019813.3701</v>
      </c>
      <c r="AF1046">
        <v>3886983300136.7798</v>
      </c>
      <c r="AG1046">
        <v>3940729732297.5298</v>
      </c>
      <c r="AH1046" t="s">
        <v>582</v>
      </c>
    </row>
    <row r="1047" spans="1:34" x14ac:dyDescent="0.25">
      <c r="A1047">
        <v>20</v>
      </c>
      <c r="B1047" t="s">
        <v>208</v>
      </c>
      <c r="C1047">
        <v>276067327320.552</v>
      </c>
      <c r="D1047">
        <v>289594418794.81799</v>
      </c>
      <c r="E1047">
        <v>303121510269.08398</v>
      </c>
      <c r="F1047">
        <v>328030340299.90698</v>
      </c>
      <c r="G1047">
        <v>330935636595.84198</v>
      </c>
      <c r="H1047">
        <v>332250473388.48602</v>
      </c>
      <c r="I1047">
        <v>331865294439.35901</v>
      </c>
      <c r="J1047">
        <v>330423778583.63501</v>
      </c>
      <c r="K1047">
        <v>330003063996.71899</v>
      </c>
      <c r="L1047">
        <v>328997920896.91498</v>
      </c>
      <c r="M1047">
        <v>328990397479.66699</v>
      </c>
      <c r="N1047">
        <v>328551943275.30103</v>
      </c>
      <c r="O1047">
        <v>330881860992.41803</v>
      </c>
      <c r="P1047">
        <v>332958307777.604</v>
      </c>
      <c r="Q1047">
        <v>336427239935.32703</v>
      </c>
      <c r="R1047">
        <v>340326105822.69702</v>
      </c>
      <c r="S1047">
        <v>344389962888.49597</v>
      </c>
      <c r="T1047">
        <v>348793328940.58801</v>
      </c>
      <c r="U1047">
        <v>353392392994.05603</v>
      </c>
      <c r="V1047">
        <v>357993594898.85699</v>
      </c>
      <c r="W1047">
        <v>362018974279.54303</v>
      </c>
      <c r="X1047">
        <v>366278807722.25403</v>
      </c>
      <c r="Y1047">
        <v>371252001217.487</v>
      </c>
      <c r="Z1047">
        <v>375854840625.43799</v>
      </c>
      <c r="AA1047">
        <v>380771119969.54401</v>
      </c>
      <c r="AB1047">
        <v>385406249120.15198</v>
      </c>
      <c r="AC1047">
        <v>390432717870.62402</v>
      </c>
      <c r="AD1047">
        <v>395481924262.04901</v>
      </c>
      <c r="AE1047">
        <v>399794035902.52502</v>
      </c>
      <c r="AF1047">
        <v>404722390922.63397</v>
      </c>
      <c r="AG1047">
        <v>410318603421.64203</v>
      </c>
      <c r="AH1047" t="s">
        <v>582</v>
      </c>
    </row>
    <row r="1048" spans="1:34" x14ac:dyDescent="0.25">
      <c r="A1048">
        <v>21</v>
      </c>
      <c r="B1048" t="s">
        <v>209</v>
      </c>
      <c r="C1048">
        <v>6211203510293.7695</v>
      </c>
      <c r="D1048">
        <v>6263149291319.7998</v>
      </c>
      <c r="E1048">
        <v>6315095072345.8301</v>
      </c>
      <c r="F1048">
        <v>6412787615953.8096</v>
      </c>
      <c r="G1048">
        <v>6579258034572.3096</v>
      </c>
      <c r="H1048">
        <v>6660453748557.6104</v>
      </c>
      <c r="I1048">
        <v>6721050730625.9297</v>
      </c>
      <c r="J1048">
        <v>6772614321983.0703</v>
      </c>
      <c r="K1048">
        <v>6797866621141.7002</v>
      </c>
      <c r="L1048">
        <v>6844904914597.4199</v>
      </c>
      <c r="M1048">
        <v>6898659455633.04</v>
      </c>
      <c r="N1048">
        <v>6931023249628.6396</v>
      </c>
      <c r="O1048">
        <v>6997263424876.0703</v>
      </c>
      <c r="P1048">
        <v>7055717416245.3496</v>
      </c>
      <c r="Q1048">
        <v>7127908426062.5596</v>
      </c>
      <c r="R1048">
        <v>7201788789648.71</v>
      </c>
      <c r="S1048">
        <v>7273171612923.5596</v>
      </c>
      <c r="T1048">
        <v>7354167631664.2695</v>
      </c>
      <c r="U1048">
        <v>7446559546231.9102</v>
      </c>
      <c r="V1048">
        <v>7536462779316.4805</v>
      </c>
      <c r="W1048">
        <v>7637881822762.04</v>
      </c>
      <c r="X1048">
        <v>7739514648441.3301</v>
      </c>
      <c r="Y1048">
        <v>7858970231986.2803</v>
      </c>
      <c r="Z1048">
        <v>7978681311996.6201</v>
      </c>
      <c r="AA1048">
        <v>8107320971760.0703</v>
      </c>
      <c r="AB1048">
        <v>8230265823069.4297</v>
      </c>
      <c r="AC1048">
        <v>8363542887197.9697</v>
      </c>
      <c r="AD1048">
        <v>8487962797477.75</v>
      </c>
      <c r="AE1048">
        <v>8590463762695.0596</v>
      </c>
      <c r="AF1048">
        <v>8695317844549.5996</v>
      </c>
      <c r="AG1048">
        <v>8803931281645.1602</v>
      </c>
      <c r="AH1048" t="s">
        <v>582</v>
      </c>
    </row>
    <row r="1049" spans="1:34" x14ac:dyDescent="0.25">
      <c r="A1049">
        <v>22</v>
      </c>
      <c r="B1049" t="s">
        <v>210</v>
      </c>
      <c r="C1049">
        <v>28543025641025.602</v>
      </c>
      <c r="D1049">
        <v>28433863932999.398</v>
      </c>
      <c r="E1049">
        <v>28324702224973.301</v>
      </c>
      <c r="F1049">
        <v>28007583142111.898</v>
      </c>
      <c r="G1049">
        <v>28136406043689.398</v>
      </c>
      <c r="H1049">
        <v>28267596050640.801</v>
      </c>
      <c r="I1049">
        <v>28338976858451.602</v>
      </c>
      <c r="J1049">
        <v>28147720468089.699</v>
      </c>
      <c r="K1049">
        <v>27946698845383.199</v>
      </c>
      <c r="L1049">
        <v>27914245194870.5</v>
      </c>
      <c r="M1049">
        <v>27930600482763.199</v>
      </c>
      <c r="N1049">
        <v>27505060618260.898</v>
      </c>
      <c r="O1049">
        <v>27169600386086.199</v>
      </c>
      <c r="P1049">
        <v>26874772549108.801</v>
      </c>
      <c r="Q1049">
        <v>26603917368167.898</v>
      </c>
      <c r="R1049">
        <v>26384791708131.102</v>
      </c>
      <c r="S1049">
        <v>26209305789869.602</v>
      </c>
      <c r="T1049">
        <v>26124630523676.102</v>
      </c>
      <c r="U1049">
        <v>26095988535703.5</v>
      </c>
      <c r="V1049">
        <v>26074084620208</v>
      </c>
      <c r="W1049">
        <v>26051418087307.5</v>
      </c>
      <c r="X1049">
        <v>26040609355039.5</v>
      </c>
      <c r="Y1049">
        <v>26039757772078.801</v>
      </c>
      <c r="Z1049">
        <v>26090445865037.602</v>
      </c>
      <c r="AA1049">
        <v>26173064045566.602</v>
      </c>
      <c r="AB1049">
        <v>26280042342019.102</v>
      </c>
      <c r="AC1049">
        <v>26408260485016</v>
      </c>
      <c r="AD1049">
        <v>26506153157910.102</v>
      </c>
      <c r="AE1049">
        <v>26605654203731.801</v>
      </c>
      <c r="AF1049">
        <v>26743005496282.699</v>
      </c>
      <c r="AG1049">
        <v>26946339057948.5</v>
      </c>
      <c r="AH1049" t="s">
        <v>582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82</v>
      </c>
    </row>
    <row r="1051" spans="1:34" x14ac:dyDescent="0.25">
      <c r="A1051">
        <v>24</v>
      </c>
      <c r="B1051" t="s">
        <v>212</v>
      </c>
      <c r="C1051">
        <v>641439319126.68896</v>
      </c>
      <c r="D1051">
        <v>638986159025.45605</v>
      </c>
      <c r="E1051">
        <v>636532998924.224</v>
      </c>
      <c r="F1051">
        <v>629406471724.51697</v>
      </c>
      <c r="G1051">
        <v>632301472251.61902</v>
      </c>
      <c r="H1051">
        <v>635249668066.36694</v>
      </c>
      <c r="I1051">
        <v>636853788713.44702</v>
      </c>
      <c r="J1051">
        <v>632555738101.87903</v>
      </c>
      <c r="K1051">
        <v>628038236193.69897</v>
      </c>
      <c r="L1051">
        <v>627308914511.06104</v>
      </c>
      <c r="M1051">
        <v>627676462256.77002</v>
      </c>
      <c r="N1051">
        <v>618113425584.32605</v>
      </c>
      <c r="O1051">
        <v>610574722938.48706</v>
      </c>
      <c r="P1051">
        <v>603949140584.71899</v>
      </c>
      <c r="Q1051">
        <v>597862288930.31702</v>
      </c>
      <c r="R1051">
        <v>592937940126.34399</v>
      </c>
      <c r="S1051">
        <v>588994294861.06494</v>
      </c>
      <c r="T1051">
        <v>587091411621.66504</v>
      </c>
      <c r="U1051">
        <v>586447748350.13196</v>
      </c>
      <c r="V1051">
        <v>585955507870.151</v>
      </c>
      <c r="W1051">
        <v>585446129305.54102</v>
      </c>
      <c r="X1051">
        <v>585203227731.13098</v>
      </c>
      <c r="Y1051">
        <v>585184090348.80396</v>
      </c>
      <c r="Z1051">
        <v>586323189484.41003</v>
      </c>
      <c r="AA1051">
        <v>588179844421.15295</v>
      </c>
      <c r="AB1051">
        <v>590583937333.40601</v>
      </c>
      <c r="AC1051">
        <v>593465347292.46301</v>
      </c>
      <c r="AD1051">
        <v>595665261563.58496</v>
      </c>
      <c r="AE1051">
        <v>597901320343.29895</v>
      </c>
      <c r="AF1051">
        <v>600987976981.703</v>
      </c>
      <c r="AG1051">
        <v>605557434438.34595</v>
      </c>
      <c r="AH1051" t="s">
        <v>582</v>
      </c>
    </row>
    <row r="1052" spans="1:34" x14ac:dyDescent="0.25">
      <c r="A1052">
        <v>0</v>
      </c>
      <c r="B1052" t="s">
        <v>188</v>
      </c>
      <c r="C1052">
        <v>5616604847361.9004</v>
      </c>
      <c r="D1052">
        <v>5655264591946.6504</v>
      </c>
      <c r="E1052">
        <v>5693924336531.3896</v>
      </c>
      <c r="F1052">
        <v>5749641310143.1201</v>
      </c>
      <c r="G1052">
        <v>5794033692692.1201</v>
      </c>
      <c r="H1052">
        <v>5837857809301.5898</v>
      </c>
      <c r="I1052">
        <v>5888945517969.9297</v>
      </c>
      <c r="J1052">
        <v>5928605494706.8096</v>
      </c>
      <c r="K1052">
        <v>5953459140198.9805</v>
      </c>
      <c r="L1052">
        <v>5982810977032.0098</v>
      </c>
      <c r="M1052">
        <v>6005627935771.54</v>
      </c>
      <c r="N1052">
        <v>5978521770596.4102</v>
      </c>
      <c r="O1052">
        <v>5986311038684.5498</v>
      </c>
      <c r="P1052">
        <v>5954757501723</v>
      </c>
      <c r="Q1052">
        <v>5932717793828.25</v>
      </c>
      <c r="R1052">
        <v>5914520548839.2598</v>
      </c>
      <c r="S1052">
        <v>5899842527958.9102</v>
      </c>
      <c r="T1052">
        <v>5898954807657.1699</v>
      </c>
      <c r="U1052">
        <v>5901060214942.04</v>
      </c>
      <c r="V1052">
        <v>5903775637091.1797</v>
      </c>
      <c r="W1052">
        <v>5902343018233.6699</v>
      </c>
      <c r="X1052">
        <v>5894751261605.2695</v>
      </c>
      <c r="Y1052">
        <v>5893896099457.7803</v>
      </c>
      <c r="Z1052">
        <v>5896157809911.2197</v>
      </c>
      <c r="AA1052">
        <v>5901815960585.3096</v>
      </c>
      <c r="AB1052">
        <v>5910405426409.2402</v>
      </c>
      <c r="AC1052">
        <v>5920406967015.4902</v>
      </c>
      <c r="AD1052">
        <v>5931227447320.8604</v>
      </c>
      <c r="AE1052">
        <v>5943599726148.0195</v>
      </c>
      <c r="AF1052">
        <v>5958842769166.5498</v>
      </c>
      <c r="AG1052">
        <v>5975323742891.4297</v>
      </c>
      <c r="AH1052" t="s">
        <v>558</v>
      </c>
    </row>
    <row r="1053" spans="1:34" x14ac:dyDescent="0.25">
      <c r="A1053">
        <v>1</v>
      </c>
      <c r="B1053" t="s">
        <v>189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 t="s">
        <v>558</v>
      </c>
    </row>
    <row r="1054" spans="1:34" x14ac:dyDescent="0.25">
      <c r="A1054">
        <v>2</v>
      </c>
      <c r="B1054" t="s">
        <v>190</v>
      </c>
      <c r="C1054">
        <v>121179927299.543</v>
      </c>
      <c r="D1054">
        <v>123370196586.30499</v>
      </c>
      <c r="E1054">
        <v>125560465873.067</v>
      </c>
      <c r="F1054">
        <v>126647299339.11</v>
      </c>
      <c r="G1054">
        <v>128415337027.36501</v>
      </c>
      <c r="H1054">
        <v>130277681569.655</v>
      </c>
      <c r="I1054">
        <v>130799755034.10699</v>
      </c>
      <c r="J1054">
        <v>131130238566.963</v>
      </c>
      <c r="K1054">
        <v>133322058565.584</v>
      </c>
      <c r="L1054">
        <v>134116369500.14</v>
      </c>
      <c r="M1054">
        <v>135281186042.28799</v>
      </c>
      <c r="N1054">
        <v>136285701571.63901</v>
      </c>
      <c r="O1054">
        <v>137827047342.841</v>
      </c>
      <c r="P1054">
        <v>138627209198.47699</v>
      </c>
      <c r="Q1054">
        <v>138621784413.32001</v>
      </c>
      <c r="R1054">
        <v>138457846322.33301</v>
      </c>
      <c r="S1054">
        <v>138300918480.89899</v>
      </c>
      <c r="T1054">
        <v>138237156527.72</v>
      </c>
      <c r="U1054">
        <v>138949632722.44299</v>
      </c>
      <c r="V1054">
        <v>139568337919.948</v>
      </c>
      <c r="W1054">
        <v>140670361937.78799</v>
      </c>
      <c r="X1054">
        <v>141308902892.39301</v>
      </c>
      <c r="Y1054">
        <v>142598378052.32901</v>
      </c>
      <c r="Z1054">
        <v>143173354591.83401</v>
      </c>
      <c r="AA1054">
        <v>144529313329.45999</v>
      </c>
      <c r="AB1054">
        <v>145497180006.02499</v>
      </c>
      <c r="AC1054">
        <v>146579331237.86099</v>
      </c>
      <c r="AD1054">
        <v>146927595828.28201</v>
      </c>
      <c r="AE1054">
        <v>148119727612.22198</v>
      </c>
      <c r="AF1054">
        <v>149065816487.03101</v>
      </c>
      <c r="AG1054">
        <v>150171025294.20999</v>
      </c>
      <c r="AH1054" t="s">
        <v>558</v>
      </c>
    </row>
    <row r="1055" spans="1:34" x14ac:dyDescent="0.25">
      <c r="A1055">
        <v>3</v>
      </c>
      <c r="B1055" t="s">
        <v>191</v>
      </c>
      <c r="C1055">
        <v>1458745821400.6399</v>
      </c>
      <c r="D1055">
        <v>1485111955140.8301</v>
      </c>
      <c r="E1055">
        <v>1511478088881.02</v>
      </c>
      <c r="F1055">
        <v>1524561227421.1899</v>
      </c>
      <c r="G1055">
        <v>1545844600396.3701</v>
      </c>
      <c r="H1055">
        <v>1568263225160.51</v>
      </c>
      <c r="I1055">
        <v>1574547867359.1299</v>
      </c>
      <c r="J1055">
        <v>1578526178646.6499</v>
      </c>
      <c r="K1055">
        <v>1604910979624.01</v>
      </c>
      <c r="L1055">
        <v>1614472775727.53</v>
      </c>
      <c r="M1055">
        <v>1628494662861.99</v>
      </c>
      <c r="N1055">
        <v>1640586870405.1599</v>
      </c>
      <c r="O1055">
        <v>1659141360023.8601</v>
      </c>
      <c r="P1055">
        <v>1668773588639.3101</v>
      </c>
      <c r="Q1055">
        <v>1668708285887.8101</v>
      </c>
      <c r="R1055">
        <v>1666734823693.8301</v>
      </c>
      <c r="S1055">
        <v>1664845749834.3701</v>
      </c>
      <c r="T1055">
        <v>1664078192988.6399</v>
      </c>
      <c r="U1055">
        <v>1672654874746.5801</v>
      </c>
      <c r="V1055">
        <v>1680102755279.7</v>
      </c>
      <c r="W1055">
        <v>1693368755408.04</v>
      </c>
      <c r="X1055">
        <v>1701055415815.25</v>
      </c>
      <c r="Y1055">
        <v>1716577924726.3799</v>
      </c>
      <c r="Z1055">
        <v>1723499406221.6799</v>
      </c>
      <c r="AA1055">
        <v>1739822234486.9199</v>
      </c>
      <c r="AB1055">
        <v>1751473268627.4399</v>
      </c>
      <c r="AC1055">
        <v>1764500043133.26</v>
      </c>
      <c r="AD1055">
        <v>1768692400129.51</v>
      </c>
      <c r="AE1055">
        <v>1783043104054.9399</v>
      </c>
      <c r="AF1055">
        <v>1794431980278.55</v>
      </c>
      <c r="AG1055">
        <v>1807736318424.1201</v>
      </c>
      <c r="AH1055" t="s">
        <v>558</v>
      </c>
    </row>
    <row r="1056" spans="1:34" x14ac:dyDescent="0.25">
      <c r="A1056">
        <v>4</v>
      </c>
      <c r="B1056" t="s">
        <v>192</v>
      </c>
      <c r="C1056">
        <v>16639655591676.801</v>
      </c>
      <c r="D1056">
        <v>16827296363160.699</v>
      </c>
      <c r="E1056">
        <v>17014937134644.699</v>
      </c>
      <c r="F1056">
        <v>17071675338434</v>
      </c>
      <c r="G1056">
        <v>17101497560495</v>
      </c>
      <c r="H1056">
        <v>17073254566768.4</v>
      </c>
      <c r="I1056">
        <v>16942013812702.699</v>
      </c>
      <c r="J1056">
        <v>16689661225286.5</v>
      </c>
      <c r="K1056">
        <v>16415705071314</v>
      </c>
      <c r="L1056">
        <v>16138978810905.5</v>
      </c>
      <c r="M1056">
        <v>15859023819810.9</v>
      </c>
      <c r="N1056">
        <v>15550129363831.801</v>
      </c>
      <c r="O1056">
        <v>15306092895149.801</v>
      </c>
      <c r="P1056">
        <v>15047208369521.301</v>
      </c>
      <c r="Q1056">
        <v>14821794679784.301</v>
      </c>
      <c r="R1056">
        <v>14623801404447.9</v>
      </c>
      <c r="S1056">
        <v>14454432311836.199</v>
      </c>
      <c r="T1056">
        <v>14302614067001.4</v>
      </c>
      <c r="U1056">
        <v>14166687141863.199</v>
      </c>
      <c r="V1056">
        <v>14149520371057.699</v>
      </c>
      <c r="W1056">
        <v>14152140021127.801</v>
      </c>
      <c r="X1056">
        <v>14165287038312.699</v>
      </c>
      <c r="Y1056">
        <v>14197992608234.801</v>
      </c>
      <c r="Z1056">
        <v>14225541995297.301</v>
      </c>
      <c r="AA1056">
        <v>14265445897404.199</v>
      </c>
      <c r="AB1056">
        <v>14300001578165.801</v>
      </c>
      <c r="AC1056">
        <v>14331100683582.5</v>
      </c>
      <c r="AD1056">
        <v>14363409286310.9</v>
      </c>
      <c r="AE1056">
        <v>14397070728441.199</v>
      </c>
      <c r="AF1056">
        <v>14437384487964.199</v>
      </c>
      <c r="AG1056">
        <v>14470656124135.4</v>
      </c>
      <c r="AH1056" t="s">
        <v>558</v>
      </c>
    </row>
    <row r="1057" spans="1:34" x14ac:dyDescent="0.25">
      <c r="A1057">
        <v>5</v>
      </c>
      <c r="B1057" t="s">
        <v>193</v>
      </c>
      <c r="C1057">
        <v>16294778867.3964</v>
      </c>
      <c r="D1057">
        <v>16431056001.6926</v>
      </c>
      <c r="E1057">
        <v>16567333135.9888</v>
      </c>
      <c r="F1057">
        <v>16823624592.6199</v>
      </c>
      <c r="G1057">
        <v>17260351332.430599</v>
      </c>
      <c r="H1057">
        <v>17473364189.3074</v>
      </c>
      <c r="I1057">
        <v>17632337312.825001</v>
      </c>
      <c r="J1057">
        <v>17767611791.817799</v>
      </c>
      <c r="K1057">
        <v>17833859923.923199</v>
      </c>
      <c r="L1057">
        <v>17957262512.308899</v>
      </c>
      <c r="M1057">
        <v>18098284837.183899</v>
      </c>
      <c r="N1057">
        <v>18183189617.005501</v>
      </c>
      <c r="O1057">
        <v>18356967372.959801</v>
      </c>
      <c r="P1057">
        <v>18510318468.556702</v>
      </c>
      <c r="Q1057">
        <v>18699707938.6064</v>
      </c>
      <c r="R1057">
        <v>18893529342.990299</v>
      </c>
      <c r="S1057">
        <v>19080798576.443401</v>
      </c>
      <c r="T1057">
        <v>19293287542.926701</v>
      </c>
      <c r="U1057">
        <v>19535673066.8465</v>
      </c>
      <c r="V1057">
        <v>19771529660.5242</v>
      </c>
      <c r="W1057">
        <v>20037597401.365299</v>
      </c>
      <c r="X1057">
        <v>20304225989.1049</v>
      </c>
      <c r="Y1057">
        <v>20617611682.411301</v>
      </c>
      <c r="Z1057">
        <v>20931667657.797199</v>
      </c>
      <c r="AA1057">
        <v>21269147311.450298</v>
      </c>
      <c r="AB1057">
        <v>21591686922.598301</v>
      </c>
      <c r="AC1057">
        <v>21941332572.506699</v>
      </c>
      <c r="AD1057">
        <v>22267741926.4025</v>
      </c>
      <c r="AE1057">
        <v>22536648034.396301</v>
      </c>
      <c r="AF1057">
        <v>22811727425.102501</v>
      </c>
      <c r="AG1057">
        <v>23096669294.511002</v>
      </c>
      <c r="AH1057" t="s">
        <v>558</v>
      </c>
    </row>
    <row r="1058" spans="1:34" x14ac:dyDescent="0.25">
      <c r="A1058">
        <v>6</v>
      </c>
      <c r="B1058" t="s">
        <v>194</v>
      </c>
      <c r="C1058">
        <v>2397657782940.3301</v>
      </c>
      <c r="D1058">
        <v>2373265715624.54</v>
      </c>
      <c r="E1058">
        <v>2348873648308.75</v>
      </c>
      <c r="F1058">
        <v>2231331631334.8701</v>
      </c>
      <c r="G1058">
        <v>2259758586172.1602</v>
      </c>
      <c r="H1058">
        <v>2308154770989.98</v>
      </c>
      <c r="I1058">
        <v>2284811001897.9102</v>
      </c>
      <c r="J1058">
        <v>2244917349606.4302</v>
      </c>
      <c r="K1058">
        <v>2216175960746.8999</v>
      </c>
      <c r="L1058">
        <v>2225220703038.3501</v>
      </c>
      <c r="M1058">
        <v>2238449972396.7598</v>
      </c>
      <c r="N1058">
        <v>2232977317237.6201</v>
      </c>
      <c r="O1058">
        <v>2232871396999.4502</v>
      </c>
      <c r="P1058">
        <v>2226429278008.6499</v>
      </c>
      <c r="Q1058">
        <v>2222145278736.6401</v>
      </c>
      <c r="R1058">
        <v>2221092277966.4702</v>
      </c>
      <c r="S1058">
        <v>2224673277348.3599</v>
      </c>
      <c r="T1058">
        <v>2235168046754.4199</v>
      </c>
      <c r="U1058">
        <v>2249421156988.0498</v>
      </c>
      <c r="V1058">
        <v>2259224836883.6099</v>
      </c>
      <c r="W1058">
        <v>2265424271621.8701</v>
      </c>
      <c r="X1058">
        <v>2280918525553.5498</v>
      </c>
      <c r="Y1058">
        <v>2297892541478.6299</v>
      </c>
      <c r="Z1058">
        <v>2307748544904.02</v>
      </c>
      <c r="AA1058">
        <v>2322327999539.52</v>
      </c>
      <c r="AB1058">
        <v>2333336311659.0298</v>
      </c>
      <c r="AC1058">
        <v>2350065138044.8301</v>
      </c>
      <c r="AD1058">
        <v>2362283709015.9102</v>
      </c>
      <c r="AE1058">
        <v>2366405891406.04</v>
      </c>
      <c r="AF1058">
        <v>2378540637946.6802</v>
      </c>
      <c r="AG1058">
        <v>2404251081611.8901</v>
      </c>
      <c r="AH1058" t="s">
        <v>558</v>
      </c>
    </row>
    <row r="1059" spans="1:34" x14ac:dyDescent="0.25">
      <c r="A1059">
        <v>7</v>
      </c>
      <c r="B1059" t="s">
        <v>195</v>
      </c>
      <c r="C1059">
        <v>3195046121915.7202</v>
      </c>
      <c r="D1059">
        <v>3241047913601.7798</v>
      </c>
      <c r="E1059">
        <v>3287049705287.8501</v>
      </c>
      <c r="F1059">
        <v>3307778361458.4199</v>
      </c>
      <c r="G1059">
        <v>3308741787241.5298</v>
      </c>
      <c r="H1059">
        <v>3229470264889.2798</v>
      </c>
      <c r="I1059">
        <v>3189959967899.8301</v>
      </c>
      <c r="J1059">
        <v>3135570061393.1699</v>
      </c>
      <c r="K1059">
        <v>3087699275848.3398</v>
      </c>
      <c r="L1059">
        <v>3042621467849.9399</v>
      </c>
      <c r="M1059">
        <v>2993582196347.4302</v>
      </c>
      <c r="N1059">
        <v>2952608689581.0298</v>
      </c>
      <c r="O1059">
        <v>2912252783448.1602</v>
      </c>
      <c r="P1059">
        <v>2864201970205.71</v>
      </c>
      <c r="Q1059">
        <v>2823600693410.4702</v>
      </c>
      <c r="R1059">
        <v>2786729398040.0801</v>
      </c>
      <c r="S1059">
        <v>2750523160232.8901</v>
      </c>
      <c r="T1059">
        <v>2718351706715.3501</v>
      </c>
      <c r="U1059">
        <v>2692481985661</v>
      </c>
      <c r="V1059">
        <v>2665427441484.1899</v>
      </c>
      <c r="W1059">
        <v>2639742969870.27</v>
      </c>
      <c r="X1059">
        <v>2625067720119.3901</v>
      </c>
      <c r="Y1059">
        <v>2616829575232.6401</v>
      </c>
      <c r="Z1059">
        <v>2608447709989.7202</v>
      </c>
      <c r="AA1059">
        <v>2597417117133.5098</v>
      </c>
      <c r="AB1059">
        <v>2582803901914.8999</v>
      </c>
      <c r="AC1059">
        <v>2576777088231.1899</v>
      </c>
      <c r="AD1059">
        <v>2566148791651.4902</v>
      </c>
      <c r="AE1059">
        <v>2551274045131.3901</v>
      </c>
      <c r="AF1059">
        <v>2544662464586.25</v>
      </c>
      <c r="AG1059">
        <v>2546079453113.1099</v>
      </c>
      <c r="AH1059" t="s">
        <v>558</v>
      </c>
    </row>
    <row r="1060" spans="1:34" x14ac:dyDescent="0.25">
      <c r="A1060">
        <v>8</v>
      </c>
      <c r="B1060" t="s">
        <v>196</v>
      </c>
      <c r="C1060">
        <v>40600132109.063004</v>
      </c>
      <c r="D1060">
        <v>40716703543.744698</v>
      </c>
      <c r="E1060">
        <v>40833274978.426498</v>
      </c>
      <c r="F1060">
        <v>36893518396.426102</v>
      </c>
      <c r="G1060">
        <v>35616157021.747803</v>
      </c>
      <c r="H1060">
        <v>35902430736.780998</v>
      </c>
      <c r="I1060">
        <v>37039098689.097603</v>
      </c>
      <c r="J1060">
        <v>37159115788.953598</v>
      </c>
      <c r="K1060">
        <v>37286073620.211197</v>
      </c>
      <c r="L1060">
        <v>37556534153.963799</v>
      </c>
      <c r="M1060">
        <v>38147903670.255699</v>
      </c>
      <c r="N1060">
        <v>37275095887.588402</v>
      </c>
      <c r="O1060">
        <v>37647915507.192902</v>
      </c>
      <c r="P1060">
        <v>37781923182.194099</v>
      </c>
      <c r="Q1060">
        <v>38213608418.0783</v>
      </c>
      <c r="R1060">
        <v>38662795097.455101</v>
      </c>
      <c r="S1060">
        <v>38990243618.889</v>
      </c>
      <c r="T1060">
        <v>39139440343.2491</v>
      </c>
      <c r="U1060">
        <v>39467135533.182602</v>
      </c>
      <c r="V1060">
        <v>39522838083.181297</v>
      </c>
      <c r="W1060">
        <v>39740410864.857903</v>
      </c>
      <c r="X1060">
        <v>39960205087.811401</v>
      </c>
      <c r="Y1060">
        <v>40179983923.126999</v>
      </c>
      <c r="Z1060">
        <v>40102144442.556198</v>
      </c>
      <c r="AA1060">
        <v>40428444719.793503</v>
      </c>
      <c r="AB1060">
        <v>40652983904.840202</v>
      </c>
      <c r="AC1060">
        <v>40561265318.831497</v>
      </c>
      <c r="AD1060">
        <v>40923099330.658401</v>
      </c>
      <c r="AE1060">
        <v>41449342042.230499</v>
      </c>
      <c r="AF1060">
        <v>41648876963.210297</v>
      </c>
      <c r="AG1060">
        <v>42241112150.710899</v>
      </c>
      <c r="AH1060" t="s">
        <v>558</v>
      </c>
    </row>
    <row r="1061" spans="1:34" x14ac:dyDescent="0.25">
      <c r="A1061">
        <v>9</v>
      </c>
      <c r="B1061" t="s">
        <v>197</v>
      </c>
      <c r="C1061">
        <v>5758153672690.0195</v>
      </c>
      <c r="D1061">
        <v>5849768095247.0303</v>
      </c>
      <c r="E1061">
        <v>5941382517804.04</v>
      </c>
      <c r="F1061">
        <v>6112897276746.3604</v>
      </c>
      <c r="G1061">
        <v>6305747059950.5898</v>
      </c>
      <c r="H1061">
        <v>6483957309295.7197</v>
      </c>
      <c r="I1061">
        <v>6661993622490.5098</v>
      </c>
      <c r="J1061">
        <v>6782541177031.3496</v>
      </c>
      <c r="K1061">
        <v>6863620193214.79</v>
      </c>
      <c r="L1061">
        <v>6947062270380.2305</v>
      </c>
      <c r="M1061">
        <v>7023137505433.8398</v>
      </c>
      <c r="N1061">
        <v>7116102949120</v>
      </c>
      <c r="O1061">
        <v>7241231414897.1299</v>
      </c>
      <c r="P1061">
        <v>7335631884112.8203</v>
      </c>
      <c r="Q1061">
        <v>7427960171332.0596</v>
      </c>
      <c r="R1061">
        <v>7519982305529.0996</v>
      </c>
      <c r="S1061">
        <v>7611078684454.4697</v>
      </c>
      <c r="T1061">
        <v>7719890040112.0303</v>
      </c>
      <c r="U1061">
        <v>7831882839971.5098</v>
      </c>
      <c r="V1061">
        <v>7911456391526.7002</v>
      </c>
      <c r="W1061">
        <v>8011913829557.7695</v>
      </c>
      <c r="X1061">
        <v>8135771857401.1904</v>
      </c>
      <c r="Y1061">
        <v>8255584917339.3604</v>
      </c>
      <c r="Z1061">
        <v>8381386555608.7002</v>
      </c>
      <c r="AA1061">
        <v>8487760762149.2803</v>
      </c>
      <c r="AB1061">
        <v>8586643659706.4199</v>
      </c>
      <c r="AC1061">
        <v>8702033105401.4697</v>
      </c>
      <c r="AD1061">
        <v>8775716329954.04</v>
      </c>
      <c r="AE1061">
        <v>8803046997185.9297</v>
      </c>
      <c r="AF1061">
        <v>8910985256489.2305</v>
      </c>
      <c r="AG1061">
        <v>9087628719095.6504</v>
      </c>
      <c r="AH1061" t="s">
        <v>558</v>
      </c>
    </row>
    <row r="1062" spans="1:34" x14ac:dyDescent="0.25">
      <c r="A1062">
        <v>10</v>
      </c>
      <c r="B1062" t="s">
        <v>19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 t="s">
        <v>558</v>
      </c>
    </row>
    <row r="1063" spans="1:34" x14ac:dyDescent="0.25">
      <c r="A1063">
        <v>11</v>
      </c>
      <c r="B1063" t="s">
        <v>199</v>
      </c>
      <c r="C1063">
        <v>49974244675.1026</v>
      </c>
      <c r="D1063">
        <v>49756074890.362198</v>
      </c>
      <c r="E1063">
        <v>49537905105.621803</v>
      </c>
      <c r="F1063">
        <v>49285641160.823502</v>
      </c>
      <c r="G1063">
        <v>48720777281.962097</v>
      </c>
      <c r="H1063">
        <v>48362460320.843201</v>
      </c>
      <c r="I1063">
        <v>47752501468.859398</v>
      </c>
      <c r="J1063">
        <v>46644715123.556503</v>
      </c>
      <c r="K1063">
        <v>45538176128.397003</v>
      </c>
      <c r="L1063">
        <v>44554411496.579903</v>
      </c>
      <c r="M1063">
        <v>43675516450.108002</v>
      </c>
      <c r="N1063">
        <v>42860000037.940697</v>
      </c>
      <c r="O1063">
        <v>42155688619.682503</v>
      </c>
      <c r="P1063">
        <v>41678074405.331596</v>
      </c>
      <c r="Q1063">
        <v>41443391010.865898</v>
      </c>
      <c r="R1063">
        <v>41294642769.322403</v>
      </c>
      <c r="S1063">
        <v>41016002440.836601</v>
      </c>
      <c r="T1063">
        <v>40819947067.134201</v>
      </c>
      <c r="U1063">
        <v>40744670203.907997</v>
      </c>
      <c r="V1063">
        <v>40950446849.356201</v>
      </c>
      <c r="W1063">
        <v>40983325387.263603</v>
      </c>
      <c r="X1063">
        <v>40945054480.113602</v>
      </c>
      <c r="Y1063">
        <v>41078204591.901497</v>
      </c>
      <c r="Z1063">
        <v>40925049633.215401</v>
      </c>
      <c r="AA1063">
        <v>41082950358.544701</v>
      </c>
      <c r="AB1063">
        <v>41344101846.808701</v>
      </c>
      <c r="AC1063">
        <v>41665984882.088097</v>
      </c>
      <c r="AD1063">
        <v>41803142447.808899</v>
      </c>
      <c r="AE1063">
        <v>41845756616.115799</v>
      </c>
      <c r="AF1063">
        <v>42086630906.243401</v>
      </c>
      <c r="AG1063">
        <v>42223014494.210999</v>
      </c>
      <c r="AH1063" t="s">
        <v>558</v>
      </c>
    </row>
    <row r="1064" spans="1:34" x14ac:dyDescent="0.25">
      <c r="A1064">
        <v>12</v>
      </c>
      <c r="B1064" t="s">
        <v>200</v>
      </c>
      <c r="C1064">
        <v>1582383654909.3999</v>
      </c>
      <c r="D1064">
        <v>1655902089015.4299</v>
      </c>
      <c r="E1064">
        <v>1729420523121.46</v>
      </c>
      <c r="F1064">
        <v>1811744402890.6499</v>
      </c>
      <c r="G1064">
        <v>1912881181318.99</v>
      </c>
      <c r="H1064">
        <v>1967488105475.3101</v>
      </c>
      <c r="I1064">
        <v>1986788905072.3799</v>
      </c>
      <c r="J1064">
        <v>1984203655714.45</v>
      </c>
      <c r="K1064">
        <v>1956302240798.9099</v>
      </c>
      <c r="L1064">
        <v>1924338724252.3301</v>
      </c>
      <c r="M1064">
        <v>1887266864804.3401</v>
      </c>
      <c r="N1064">
        <v>1842723563654.6499</v>
      </c>
      <c r="O1064">
        <v>1794030362648.3101</v>
      </c>
      <c r="P1064">
        <v>1735283405557.1201</v>
      </c>
      <c r="Q1064">
        <v>1675644312680.1699</v>
      </c>
      <c r="R1064">
        <v>1622921719564.29</v>
      </c>
      <c r="S1064">
        <v>1569375769479.3601</v>
      </c>
      <c r="T1064">
        <v>1519582416350.22</v>
      </c>
      <c r="U1064">
        <v>1473676282835.55</v>
      </c>
      <c r="V1064">
        <v>1425168718983.6101</v>
      </c>
      <c r="W1064">
        <v>1385119597955.04</v>
      </c>
      <c r="X1064">
        <v>1345869079700.3999</v>
      </c>
      <c r="Y1064">
        <v>1306665540351.1699</v>
      </c>
      <c r="Z1064">
        <v>1269104891749.2</v>
      </c>
      <c r="AA1064">
        <v>1237438077981.3301</v>
      </c>
      <c r="AB1064">
        <v>1208115498077.1899</v>
      </c>
      <c r="AC1064">
        <v>1181373089252.26</v>
      </c>
      <c r="AD1064">
        <v>1154591792011.5901</v>
      </c>
      <c r="AE1064">
        <v>1127143077645.74</v>
      </c>
      <c r="AF1064">
        <v>1102486007015.1101</v>
      </c>
      <c r="AG1064">
        <v>1080112269521.6801</v>
      </c>
      <c r="AH1064" t="s">
        <v>558</v>
      </c>
    </row>
    <row r="1065" spans="1:34" x14ac:dyDescent="0.25">
      <c r="A1065">
        <v>13</v>
      </c>
      <c r="B1065" t="s">
        <v>201</v>
      </c>
      <c r="C1065">
        <v>948448854967.32996</v>
      </c>
      <c r="D1065">
        <v>959395104765.73596</v>
      </c>
      <c r="E1065">
        <v>970341354564.14099</v>
      </c>
      <c r="F1065">
        <v>978193117636.89697</v>
      </c>
      <c r="G1065">
        <v>988669186829.56299</v>
      </c>
      <c r="H1065">
        <v>998639143298.77698</v>
      </c>
      <c r="I1065">
        <v>982250476817.81201</v>
      </c>
      <c r="J1065">
        <v>960789885613.81396</v>
      </c>
      <c r="K1065">
        <v>938046718618.849</v>
      </c>
      <c r="L1065">
        <v>931289311547.77698</v>
      </c>
      <c r="M1065">
        <v>921780799427.20898</v>
      </c>
      <c r="N1065">
        <v>907322383941.75598</v>
      </c>
      <c r="O1065">
        <v>900553627556.453</v>
      </c>
      <c r="P1065">
        <v>888826595990.229</v>
      </c>
      <c r="Q1065">
        <v>883219648187.13196</v>
      </c>
      <c r="R1065">
        <v>882639331133.03699</v>
      </c>
      <c r="S1065">
        <v>883463519748.92505</v>
      </c>
      <c r="T1065">
        <v>888801111674.65601</v>
      </c>
      <c r="U1065">
        <v>892714745335.65198</v>
      </c>
      <c r="V1065">
        <v>890837085988.14502</v>
      </c>
      <c r="W1065">
        <v>886237048989.48706</v>
      </c>
      <c r="X1065">
        <v>888853883329.98303</v>
      </c>
      <c r="Y1065">
        <v>892579660167.28503</v>
      </c>
      <c r="Z1065">
        <v>892974283436.51294</v>
      </c>
      <c r="AA1065">
        <v>890529276415.05701</v>
      </c>
      <c r="AB1065">
        <v>884887478013.65906</v>
      </c>
      <c r="AC1065">
        <v>882330081501.35706</v>
      </c>
      <c r="AD1065">
        <v>877088758082.68604</v>
      </c>
      <c r="AE1065">
        <v>863439493224.21899</v>
      </c>
      <c r="AF1065">
        <v>859941375485.79199</v>
      </c>
      <c r="AG1065">
        <v>865676110783.28601</v>
      </c>
      <c r="AH1065" t="s">
        <v>558</v>
      </c>
    </row>
    <row r="1066" spans="1:34" x14ac:dyDescent="0.25">
      <c r="A1066">
        <v>14</v>
      </c>
      <c r="B1066" t="s">
        <v>202</v>
      </c>
      <c r="C1066">
        <v>140533736323.578</v>
      </c>
      <c r="D1066">
        <v>144820257740.383</v>
      </c>
      <c r="E1066">
        <v>149106779157.18799</v>
      </c>
      <c r="F1066">
        <v>152297840936.92401</v>
      </c>
      <c r="G1066">
        <v>154088582823.09299</v>
      </c>
      <c r="H1066">
        <v>156427842224.08099</v>
      </c>
      <c r="I1066">
        <v>158419804014.974</v>
      </c>
      <c r="J1066">
        <v>159422383293.798</v>
      </c>
      <c r="K1066">
        <v>160253165217.07901</v>
      </c>
      <c r="L1066">
        <v>160938608354.29599</v>
      </c>
      <c r="M1066">
        <v>161245113190.56799</v>
      </c>
      <c r="N1066">
        <v>161180989108.75601</v>
      </c>
      <c r="O1066">
        <v>160833110326.17001</v>
      </c>
      <c r="P1066">
        <v>160139128104.58099</v>
      </c>
      <c r="Q1066">
        <v>160299490199.51099</v>
      </c>
      <c r="R1066">
        <v>160807552574.048</v>
      </c>
      <c r="S1066">
        <v>160996682707.23599</v>
      </c>
      <c r="T1066">
        <v>161507025491.92401</v>
      </c>
      <c r="U1066">
        <v>162477763437.01501</v>
      </c>
      <c r="V1066">
        <v>163347100620.03299</v>
      </c>
      <c r="W1066">
        <v>163652476321.181</v>
      </c>
      <c r="X1066">
        <v>164689207786.259</v>
      </c>
      <c r="Y1066">
        <v>166337450329.10199</v>
      </c>
      <c r="Z1066">
        <v>167266339703.677</v>
      </c>
      <c r="AA1066">
        <v>167686335073.55701</v>
      </c>
      <c r="AB1066">
        <v>168326329138.30899</v>
      </c>
      <c r="AC1066">
        <v>168938558379.22198</v>
      </c>
      <c r="AD1066">
        <v>169226017362.74799</v>
      </c>
      <c r="AE1066">
        <v>168745151093.25699</v>
      </c>
      <c r="AF1066">
        <v>168827148996.625</v>
      </c>
      <c r="AG1066">
        <v>169956127757.05701</v>
      </c>
      <c r="AH1066" t="s">
        <v>558</v>
      </c>
    </row>
    <row r="1067" spans="1:34" x14ac:dyDescent="0.25">
      <c r="A1067">
        <v>15</v>
      </c>
      <c r="B1067" t="s">
        <v>203</v>
      </c>
      <c r="C1067">
        <v>543302455310.836</v>
      </c>
      <c r="D1067">
        <v>550424366877.07397</v>
      </c>
      <c r="E1067">
        <v>557546278443.31201</v>
      </c>
      <c r="F1067">
        <v>570889317118.54395</v>
      </c>
      <c r="G1067">
        <v>586579208760.88098</v>
      </c>
      <c r="H1067">
        <v>596833514273.58301</v>
      </c>
      <c r="I1067">
        <v>603767545178.14795</v>
      </c>
      <c r="J1067">
        <v>607259054222.31702</v>
      </c>
      <c r="K1067">
        <v>607472639913.04102</v>
      </c>
      <c r="L1067">
        <v>611167709637.55798</v>
      </c>
      <c r="M1067">
        <v>614941880813.80701</v>
      </c>
      <c r="N1067">
        <v>616478198940.06799</v>
      </c>
      <c r="O1067">
        <v>623312656576.21399</v>
      </c>
      <c r="P1067">
        <v>627972506029.68896</v>
      </c>
      <c r="Q1067">
        <v>635051536644.01196</v>
      </c>
      <c r="R1067">
        <v>642374762582.01196</v>
      </c>
      <c r="S1067">
        <v>650026680359.71106</v>
      </c>
      <c r="T1067">
        <v>659177087053.776</v>
      </c>
      <c r="U1067">
        <v>667915659062.79395</v>
      </c>
      <c r="V1067">
        <v>675085316948.01904</v>
      </c>
      <c r="W1067">
        <v>680547544886.04797</v>
      </c>
      <c r="X1067">
        <v>687859024297.703</v>
      </c>
      <c r="Y1067">
        <v>697640687846.18201</v>
      </c>
      <c r="Z1067">
        <v>708003851042.48901</v>
      </c>
      <c r="AA1067">
        <v>717279163284.12695</v>
      </c>
      <c r="AB1067">
        <v>725052916327.35596</v>
      </c>
      <c r="AC1067">
        <v>733448205300.06494</v>
      </c>
      <c r="AD1067">
        <v>739667041959.03699</v>
      </c>
      <c r="AE1067">
        <v>743075104072.41699</v>
      </c>
      <c r="AF1067">
        <v>748615987143.22302</v>
      </c>
      <c r="AG1067">
        <v>759927720352.59204</v>
      </c>
      <c r="AH1067" t="s">
        <v>558</v>
      </c>
    </row>
    <row r="1068" spans="1:34" x14ac:dyDescent="0.25">
      <c r="A1068">
        <v>16</v>
      </c>
      <c r="B1068" t="s">
        <v>204</v>
      </c>
      <c r="C1068">
        <v>387736185832.98199</v>
      </c>
      <c r="D1068">
        <v>392561308749.58801</v>
      </c>
      <c r="E1068">
        <v>397386431666.19501</v>
      </c>
      <c r="F1068">
        <v>407049610859.98901</v>
      </c>
      <c r="G1068">
        <v>420045315262.60797</v>
      </c>
      <c r="H1068">
        <v>429013746973.258</v>
      </c>
      <c r="I1068">
        <v>432871027591.86902</v>
      </c>
      <c r="J1068">
        <v>433493536605.66602</v>
      </c>
      <c r="K1068">
        <v>431776036547.026</v>
      </c>
      <c r="L1068">
        <v>430608091303.172</v>
      </c>
      <c r="M1068">
        <v>430513213174.47601</v>
      </c>
      <c r="N1068">
        <v>428151556418.89001</v>
      </c>
      <c r="O1068">
        <v>431726889776.815</v>
      </c>
      <c r="P1068">
        <v>433337959578.85999</v>
      </c>
      <c r="Q1068">
        <v>437751600722.388</v>
      </c>
      <c r="R1068">
        <v>442793778076.87701</v>
      </c>
      <c r="S1068">
        <v>447891229852.02899</v>
      </c>
      <c r="T1068">
        <v>453318381868.73401</v>
      </c>
      <c r="U1068">
        <v>459314915667.56299</v>
      </c>
      <c r="V1068">
        <v>465712509211.04102</v>
      </c>
      <c r="W1068">
        <v>471808680112.995</v>
      </c>
      <c r="X1068">
        <v>478705539044.91803</v>
      </c>
      <c r="Y1068">
        <v>486376227309.44702</v>
      </c>
      <c r="Z1068">
        <v>493871310673.25897</v>
      </c>
      <c r="AA1068">
        <v>502928643542.08398</v>
      </c>
      <c r="AB1068">
        <v>511063049288.44897</v>
      </c>
      <c r="AC1068">
        <v>518769850509.32098</v>
      </c>
      <c r="AD1068">
        <v>526420988053.04797</v>
      </c>
      <c r="AE1068">
        <v>533772561341.04303</v>
      </c>
      <c r="AF1068">
        <v>541373221108.51801</v>
      </c>
      <c r="AG1068">
        <v>548534385192.76202</v>
      </c>
      <c r="AH1068" t="s">
        <v>558</v>
      </c>
    </row>
    <row r="1069" spans="1:34" x14ac:dyDescent="0.25">
      <c r="A1069">
        <v>17</v>
      </c>
      <c r="B1069" t="s">
        <v>205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 t="s">
        <v>558</v>
      </c>
    </row>
    <row r="1070" spans="1:34" x14ac:dyDescent="0.25">
      <c r="A1070">
        <v>18</v>
      </c>
      <c r="B1070" t="s">
        <v>206</v>
      </c>
      <c r="C1070">
        <v>157791873966.02399</v>
      </c>
      <c r="D1070">
        <v>161951642125.46701</v>
      </c>
      <c r="E1070">
        <v>166111410284.91</v>
      </c>
      <c r="F1070">
        <v>169464919462.155</v>
      </c>
      <c r="G1070">
        <v>173272580632.172</v>
      </c>
      <c r="H1070">
        <v>176064323565.26099</v>
      </c>
      <c r="I1070">
        <v>178174936900.68701</v>
      </c>
      <c r="J1070">
        <v>179917898837.31601</v>
      </c>
      <c r="K1070">
        <v>180364347354.755</v>
      </c>
      <c r="L1070">
        <v>182066662028.229</v>
      </c>
      <c r="M1070">
        <v>183741974023.89401</v>
      </c>
      <c r="N1070">
        <v>184258755097.48599</v>
      </c>
      <c r="O1070">
        <v>186612065526.159</v>
      </c>
      <c r="P1070">
        <v>188186876396.79901</v>
      </c>
      <c r="Q1070">
        <v>190951208616.759</v>
      </c>
      <c r="R1070">
        <v>193812644561.27899</v>
      </c>
      <c r="S1070">
        <v>196787450659.67499</v>
      </c>
      <c r="T1070">
        <v>199952531441.23499</v>
      </c>
      <c r="U1070">
        <v>202915327989.43201</v>
      </c>
      <c r="V1070">
        <v>205840324840.11301</v>
      </c>
      <c r="W1070">
        <v>208416283647.87</v>
      </c>
      <c r="X1070">
        <v>211535218817.98999</v>
      </c>
      <c r="Y1070">
        <v>215428955183.457</v>
      </c>
      <c r="Z1070">
        <v>218942365010.397</v>
      </c>
      <c r="AA1070">
        <v>222675546712.10901</v>
      </c>
      <c r="AB1070">
        <v>226017318362.702</v>
      </c>
      <c r="AC1070">
        <v>229705150266.543</v>
      </c>
      <c r="AD1070">
        <v>232949424626.59299</v>
      </c>
      <c r="AE1070">
        <v>235831369410.21201</v>
      </c>
      <c r="AF1070">
        <v>239192240586.422</v>
      </c>
      <c r="AG1070">
        <v>243225733389.793</v>
      </c>
      <c r="AH1070" t="s">
        <v>558</v>
      </c>
    </row>
    <row r="1071" spans="1:34" x14ac:dyDescent="0.25">
      <c r="A1071">
        <v>19</v>
      </c>
      <c r="B1071" t="s">
        <v>207</v>
      </c>
      <c r="C1071">
        <v>47624938176.539101</v>
      </c>
      <c r="D1071">
        <v>49958524339.824097</v>
      </c>
      <c r="E1071">
        <v>52292110503.1092</v>
      </c>
      <c r="F1071">
        <v>56589183618.503304</v>
      </c>
      <c r="G1071">
        <v>57090382213.1409</v>
      </c>
      <c r="H1071">
        <v>57317207392.236504</v>
      </c>
      <c r="I1071">
        <v>57250759385.450798</v>
      </c>
      <c r="J1071">
        <v>57002080542.591499</v>
      </c>
      <c r="K1071">
        <v>56929502210.391502</v>
      </c>
      <c r="L1071">
        <v>56756102922.430199</v>
      </c>
      <c r="M1071">
        <v>56754805042.363197</v>
      </c>
      <c r="N1071">
        <v>56679166412.544601</v>
      </c>
      <c r="O1071">
        <v>57081105274.021301</v>
      </c>
      <c r="P1071">
        <v>57439317347.616402</v>
      </c>
      <c r="Q1071">
        <v>58037749915.329697</v>
      </c>
      <c r="R1071">
        <v>58710351228.374496</v>
      </c>
      <c r="S1071">
        <v>59411415506.409401</v>
      </c>
      <c r="T1071">
        <v>60171049172.714401</v>
      </c>
      <c r="U1071">
        <v>60964443100.718201</v>
      </c>
      <c r="V1071">
        <v>61758205833.819504</v>
      </c>
      <c r="W1071">
        <v>62452632247.850403</v>
      </c>
      <c r="X1071">
        <v>63187504810.715698</v>
      </c>
      <c r="Y1071">
        <v>64045440572.434502</v>
      </c>
      <c r="Z1071">
        <v>64839485794.546799</v>
      </c>
      <c r="AA1071">
        <v>65687603179.875099</v>
      </c>
      <c r="AB1071">
        <v>66487218771.406601</v>
      </c>
      <c r="AC1071">
        <v>67354345156.158401</v>
      </c>
      <c r="AD1071">
        <v>68225394057.765503</v>
      </c>
      <c r="AE1071">
        <v>68969285239.243805</v>
      </c>
      <c r="AF1071">
        <v>69819485824.089493</v>
      </c>
      <c r="AG1071">
        <v>70784899865.927704</v>
      </c>
      <c r="AH1071" t="s">
        <v>558</v>
      </c>
    </row>
    <row r="1072" spans="1:34" x14ac:dyDescent="0.25">
      <c r="A1072">
        <v>20</v>
      </c>
      <c r="B1072" t="s">
        <v>208</v>
      </c>
      <c r="C1072">
        <v>66326248360.986198</v>
      </c>
      <c r="D1072">
        <v>69576184662.510895</v>
      </c>
      <c r="E1072">
        <v>72826120964.035599</v>
      </c>
      <c r="F1072">
        <v>78810564190.407104</v>
      </c>
      <c r="G1072">
        <v>79508572917.324203</v>
      </c>
      <c r="H1072">
        <v>79824467567.044205</v>
      </c>
      <c r="I1072">
        <v>79731926827.467407</v>
      </c>
      <c r="J1072">
        <v>79385597040.487503</v>
      </c>
      <c r="K1072">
        <v>79284518725.817993</v>
      </c>
      <c r="L1072">
        <v>79043029189.468201</v>
      </c>
      <c r="M1072">
        <v>79041221659.233795</v>
      </c>
      <c r="N1072">
        <v>78935881332.524399</v>
      </c>
      <c r="O1072">
        <v>79495653119.595596</v>
      </c>
      <c r="P1072">
        <v>79994527530.121902</v>
      </c>
      <c r="Q1072">
        <v>80827951963.479095</v>
      </c>
      <c r="R1072">
        <v>81764669646.378098</v>
      </c>
      <c r="S1072">
        <v>82741027101.154999</v>
      </c>
      <c r="T1072">
        <v>83798952909.435394</v>
      </c>
      <c r="U1072">
        <v>84903895923.152496</v>
      </c>
      <c r="V1072">
        <v>86009352563.961502</v>
      </c>
      <c r="W1072">
        <v>86976465605.341293</v>
      </c>
      <c r="X1072">
        <v>87999907146.359207</v>
      </c>
      <c r="Y1072">
        <v>89194736212.563995</v>
      </c>
      <c r="Z1072">
        <v>90300586269.869095</v>
      </c>
      <c r="AA1072">
        <v>91481741490.061401</v>
      </c>
      <c r="AB1072">
        <v>92595349283.537994</v>
      </c>
      <c r="AC1072">
        <v>93802977936.875397</v>
      </c>
      <c r="AD1072">
        <v>95016069396.824402</v>
      </c>
      <c r="AE1072">
        <v>96052070978.041702</v>
      </c>
      <c r="AF1072">
        <v>97236127426.327194</v>
      </c>
      <c r="AG1072">
        <v>98580639229.634796</v>
      </c>
      <c r="AH1072" t="s">
        <v>558</v>
      </c>
    </row>
    <row r="1073" spans="1:34" x14ac:dyDescent="0.25">
      <c r="A1073">
        <v>21</v>
      </c>
      <c r="B1073" t="s">
        <v>209</v>
      </c>
      <c r="C1073">
        <v>134241799207.742</v>
      </c>
      <c r="D1073">
        <v>135364495492.709</v>
      </c>
      <c r="E1073">
        <v>136487191777.677</v>
      </c>
      <c r="F1073">
        <v>138598605902.39301</v>
      </c>
      <c r="G1073">
        <v>142196505805.87799</v>
      </c>
      <c r="H1073">
        <v>143951376454.582</v>
      </c>
      <c r="I1073">
        <v>145261049835.26099</v>
      </c>
      <c r="J1073">
        <v>146375485912.89401</v>
      </c>
      <c r="K1073">
        <v>146921260023.75201</v>
      </c>
      <c r="L1073">
        <v>147937891524.345</v>
      </c>
      <c r="M1073">
        <v>149099680265.005</v>
      </c>
      <c r="N1073">
        <v>149799154034.93701</v>
      </c>
      <c r="O1073">
        <v>151230792893.70499</v>
      </c>
      <c r="P1073">
        <v>152494150141.504</v>
      </c>
      <c r="Q1073">
        <v>154054403485.06699</v>
      </c>
      <c r="R1073">
        <v>155651168575.35699</v>
      </c>
      <c r="S1073">
        <v>157193954705.785</v>
      </c>
      <c r="T1073">
        <v>158944509371.46201</v>
      </c>
      <c r="U1073">
        <v>160941361804.85199</v>
      </c>
      <c r="V1073">
        <v>162884426742.88901</v>
      </c>
      <c r="W1073">
        <v>165076381143.272</v>
      </c>
      <c r="X1073">
        <v>167272955986.64099</v>
      </c>
      <c r="Y1073">
        <v>169854731391.98801</v>
      </c>
      <c r="Z1073">
        <v>172442028803.68201</v>
      </c>
      <c r="AA1073">
        <v>175222298255.086</v>
      </c>
      <c r="AB1073">
        <v>177879486675.29199</v>
      </c>
      <c r="AC1073">
        <v>180759983643.728</v>
      </c>
      <c r="AD1073">
        <v>183449052289.69</v>
      </c>
      <c r="AE1073">
        <v>185664390101.19501</v>
      </c>
      <c r="AF1073">
        <v>187930585465.604</v>
      </c>
      <c r="AG1073">
        <v>190278031204.53</v>
      </c>
      <c r="AH1073" t="s">
        <v>558</v>
      </c>
    </row>
    <row r="1074" spans="1:34" x14ac:dyDescent="0.25">
      <c r="A1074">
        <v>22</v>
      </c>
      <c r="B1074" t="s">
        <v>210</v>
      </c>
      <c r="C1074">
        <v>6834500000000</v>
      </c>
      <c r="D1074">
        <v>6808361716592.7695</v>
      </c>
      <c r="E1074">
        <v>6782223433185.54</v>
      </c>
      <c r="F1074">
        <v>6706290685232.5303</v>
      </c>
      <c r="G1074">
        <v>6737136753617.3301</v>
      </c>
      <c r="H1074">
        <v>6768549614811.0098</v>
      </c>
      <c r="I1074">
        <v>6785641430413.1299</v>
      </c>
      <c r="J1074">
        <v>6739845942003.1699</v>
      </c>
      <c r="K1074">
        <v>6691712212325.5195</v>
      </c>
      <c r="L1074">
        <v>6683941330667.1104</v>
      </c>
      <c r="M1074">
        <v>6687857531300.8096</v>
      </c>
      <c r="N1074">
        <v>6585963911454.1201</v>
      </c>
      <c r="O1074">
        <v>6505639457220.2598</v>
      </c>
      <c r="P1074">
        <v>6435044248528.54</v>
      </c>
      <c r="Q1074">
        <v>6370189185248.8896</v>
      </c>
      <c r="R1074">
        <v>6317720524695.6699</v>
      </c>
      <c r="S1074">
        <v>6275701205390.0703</v>
      </c>
      <c r="T1074">
        <v>6255426091108.9805</v>
      </c>
      <c r="U1074">
        <v>6248567895020.7197</v>
      </c>
      <c r="V1074">
        <v>6243323100290.9404</v>
      </c>
      <c r="W1074">
        <v>6237895700229.8203</v>
      </c>
      <c r="X1074">
        <v>6235307597566.3203</v>
      </c>
      <c r="Y1074">
        <v>6235103689830.0596</v>
      </c>
      <c r="Z1074">
        <v>6247240727286.54</v>
      </c>
      <c r="AA1074">
        <v>6267023281593.3896</v>
      </c>
      <c r="AB1074">
        <v>6292638756851.6904</v>
      </c>
      <c r="AC1074">
        <v>6323340018495.5596</v>
      </c>
      <c r="AD1074">
        <v>6346779981774.4697</v>
      </c>
      <c r="AE1074">
        <v>6370605062766.96</v>
      </c>
      <c r="AF1074">
        <v>6403493216277.5596</v>
      </c>
      <c r="AG1074">
        <v>6452180529412.5703</v>
      </c>
      <c r="AH1074" t="s">
        <v>55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58</v>
      </c>
    </row>
    <row r="1076" spans="1:34" x14ac:dyDescent="0.25">
      <c r="A1076">
        <v>24</v>
      </c>
      <c r="B1076" t="s">
        <v>212</v>
      </c>
      <c r="C1076">
        <v>143197332008.04401</v>
      </c>
      <c r="D1076">
        <v>142649679297.94299</v>
      </c>
      <c r="E1076">
        <v>142102026587.84201</v>
      </c>
      <c r="F1076">
        <v>140511073786.772</v>
      </c>
      <c r="G1076">
        <v>141157364619.40701</v>
      </c>
      <c r="H1076">
        <v>141815530968.616</v>
      </c>
      <c r="I1076">
        <v>142173640909.85501</v>
      </c>
      <c r="J1076">
        <v>141214127886.47198</v>
      </c>
      <c r="K1076">
        <v>140205623728.23999</v>
      </c>
      <c r="L1076">
        <v>140042807206.061</v>
      </c>
      <c r="M1076">
        <v>140124859950.57101</v>
      </c>
      <c r="N1076">
        <v>137989971588.483</v>
      </c>
      <c r="O1076">
        <v>136307003186.802</v>
      </c>
      <c r="P1076">
        <v>134827883201.843</v>
      </c>
      <c r="Q1076">
        <v>133469031489.375</v>
      </c>
      <c r="R1076">
        <v>132369701296.2</v>
      </c>
      <c r="S1076">
        <v>131489307058.53</v>
      </c>
      <c r="T1076">
        <v>131064500229.763</v>
      </c>
      <c r="U1076">
        <v>130920806414.23399</v>
      </c>
      <c r="V1076">
        <v>130810916793.599</v>
      </c>
      <c r="W1076">
        <v>130697201202.33501</v>
      </c>
      <c r="X1076">
        <v>130642974939.05701</v>
      </c>
      <c r="Y1076">
        <v>130638702637.673</v>
      </c>
      <c r="Z1076">
        <v>130892999423.429</v>
      </c>
      <c r="AA1076">
        <v>131307486071.617</v>
      </c>
      <c r="AB1076">
        <v>131844184837.453</v>
      </c>
      <c r="AC1076">
        <v>132487441660.437</v>
      </c>
      <c r="AD1076">
        <v>132978558816.616</v>
      </c>
      <c r="AE1076">
        <v>133477745009.16901</v>
      </c>
      <c r="AF1076">
        <v>134166821874.688</v>
      </c>
      <c r="AG1076">
        <v>135186924785.44501</v>
      </c>
      <c r="AH1076" t="s">
        <v>558</v>
      </c>
    </row>
    <row r="1077" spans="1:34" x14ac:dyDescent="0.25">
      <c r="A1077">
        <v>0</v>
      </c>
      <c r="B1077" t="s">
        <v>188</v>
      </c>
      <c r="C1077">
        <v>1569629386599.3601</v>
      </c>
      <c r="D1077">
        <v>1580433328273.6899</v>
      </c>
      <c r="E1077">
        <v>1591237269948.02</v>
      </c>
      <c r="F1077">
        <v>1606808064314.02</v>
      </c>
      <c r="G1077">
        <v>1619214062258.27</v>
      </c>
      <c r="H1077">
        <v>1631461251288.1899</v>
      </c>
      <c r="I1077">
        <v>1645738340561.71</v>
      </c>
      <c r="J1077">
        <v>1656821809427.6499</v>
      </c>
      <c r="K1077">
        <v>1663767466704.3899</v>
      </c>
      <c r="L1077">
        <v>1671970198941.3601</v>
      </c>
      <c r="M1077">
        <v>1678346679025.6299</v>
      </c>
      <c r="N1077">
        <v>1670771527386.3101</v>
      </c>
      <c r="O1077">
        <v>1672948334269.3799</v>
      </c>
      <c r="P1077">
        <v>1664130309820.1001</v>
      </c>
      <c r="Q1077">
        <v>1657971042055.3501</v>
      </c>
      <c r="R1077">
        <v>1652885597865.1201</v>
      </c>
      <c r="S1077">
        <v>1648783644187.22</v>
      </c>
      <c r="T1077">
        <v>1648535559817.6499</v>
      </c>
      <c r="U1077">
        <v>1649123941809.0701</v>
      </c>
      <c r="V1077">
        <v>1649882799965.9299</v>
      </c>
      <c r="W1077">
        <v>1649482436985.1599</v>
      </c>
      <c r="X1077">
        <v>1647360827111.6299</v>
      </c>
      <c r="Y1077">
        <v>1647121841519.1799</v>
      </c>
      <c r="Z1077">
        <v>1647753904355.75</v>
      </c>
      <c r="AA1077">
        <v>1649335144235.21</v>
      </c>
      <c r="AB1077">
        <v>1651735576229.0701</v>
      </c>
      <c r="AC1077">
        <v>1654530629908.9099</v>
      </c>
      <c r="AD1077">
        <v>1657554546371.97</v>
      </c>
      <c r="AE1077">
        <v>1661012132040.55</v>
      </c>
      <c r="AF1077">
        <v>1665271988112.55</v>
      </c>
      <c r="AG1077">
        <v>1669877799164.1299</v>
      </c>
      <c r="AH1077" t="s">
        <v>587</v>
      </c>
    </row>
    <row r="1078" spans="1:34" x14ac:dyDescent="0.25">
      <c r="A1078">
        <v>1</v>
      </c>
      <c r="B1078" t="s">
        <v>189</v>
      </c>
      <c r="C1078">
        <v>296452118352.94397</v>
      </c>
      <c r="D1078">
        <v>301810348748.79999</v>
      </c>
      <c r="E1078">
        <v>307168579144.65503</v>
      </c>
      <c r="F1078">
        <v>309827386510.57098</v>
      </c>
      <c r="G1078">
        <v>314152678080.64697</v>
      </c>
      <c r="H1078">
        <v>318708680027.242</v>
      </c>
      <c r="I1078">
        <v>319985869970.50702</v>
      </c>
      <c r="J1078">
        <v>320794358187.81702</v>
      </c>
      <c r="K1078">
        <v>326156382213.73602</v>
      </c>
      <c r="L1078">
        <v>328099568386.79102</v>
      </c>
      <c r="M1078">
        <v>330949151969.711</v>
      </c>
      <c r="N1078">
        <v>333406578403.53198</v>
      </c>
      <c r="O1078">
        <v>337177295461.79303</v>
      </c>
      <c r="P1078">
        <v>339134795209.60303</v>
      </c>
      <c r="Q1078">
        <v>339121524125.13202</v>
      </c>
      <c r="R1078">
        <v>338720469301.65802</v>
      </c>
      <c r="S1078">
        <v>338336564210.62201</v>
      </c>
      <c r="T1078">
        <v>338180578260.54401</v>
      </c>
      <c r="U1078">
        <v>339923565584.505</v>
      </c>
      <c r="V1078">
        <v>341437153441.203</v>
      </c>
      <c r="W1078">
        <v>344133122665.19098</v>
      </c>
      <c r="X1078">
        <v>345695236316.07501</v>
      </c>
      <c r="Y1078">
        <v>348849782215.26099</v>
      </c>
      <c r="Z1078">
        <v>350256393169.21997</v>
      </c>
      <c r="AA1078">
        <v>353573583145.534</v>
      </c>
      <c r="AB1078">
        <v>355941352568.61499</v>
      </c>
      <c r="AC1078">
        <v>358588705411.65601</v>
      </c>
      <c r="AD1078">
        <v>359440692847.84601</v>
      </c>
      <c r="AE1078">
        <v>362357099884.72498</v>
      </c>
      <c r="AF1078">
        <v>364671592534.92999</v>
      </c>
      <c r="AG1078">
        <v>367375352963.01398</v>
      </c>
      <c r="AH1078" t="s">
        <v>587</v>
      </c>
    </row>
    <row r="1079" spans="1:34" x14ac:dyDescent="0.25">
      <c r="A1079">
        <v>2</v>
      </c>
      <c r="B1079" t="s">
        <v>190</v>
      </c>
      <c r="C1079">
        <v>31281408447829.898</v>
      </c>
      <c r="D1079">
        <v>31846804959420.301</v>
      </c>
      <c r="E1079">
        <v>32412201471010.699</v>
      </c>
      <c r="F1079">
        <v>32692756859379.602</v>
      </c>
      <c r="G1079">
        <v>33149158429424.801</v>
      </c>
      <c r="H1079">
        <v>33629904387903.199</v>
      </c>
      <c r="I1079">
        <v>33764672526861.699</v>
      </c>
      <c r="J1079">
        <v>33849983606072.199</v>
      </c>
      <c r="K1079">
        <v>34415780418703.398</v>
      </c>
      <c r="L1079">
        <v>34620823987652.102</v>
      </c>
      <c r="M1079">
        <v>34921509941454.102</v>
      </c>
      <c r="N1079">
        <v>35180815762690.699</v>
      </c>
      <c r="O1079">
        <v>35578699040084.703</v>
      </c>
      <c r="P1079">
        <v>35785252966863.703</v>
      </c>
      <c r="Q1079">
        <v>35783852611837.797</v>
      </c>
      <c r="R1079">
        <v>35741533603247.898</v>
      </c>
      <c r="S1079">
        <v>35701024221751.102</v>
      </c>
      <c r="T1079">
        <v>35684564699573.898</v>
      </c>
      <c r="U1079">
        <v>35868483433915</v>
      </c>
      <c r="V1079">
        <v>36028196105998.797</v>
      </c>
      <c r="W1079">
        <v>36312672786168.602</v>
      </c>
      <c r="X1079">
        <v>36477505864193.797</v>
      </c>
      <c r="Y1079">
        <v>36810371216238.297</v>
      </c>
      <c r="Z1079">
        <v>36958795764601.898</v>
      </c>
      <c r="AA1079">
        <v>37308823199469.5</v>
      </c>
      <c r="AB1079">
        <v>37558668479190.102</v>
      </c>
      <c r="AC1079">
        <v>37838015194770.297</v>
      </c>
      <c r="AD1079">
        <v>37927916279410.703</v>
      </c>
      <c r="AE1079">
        <v>38235653394691.297</v>
      </c>
      <c r="AF1079">
        <v>38479876948710.102</v>
      </c>
      <c r="AG1079">
        <v>38765175750978.297</v>
      </c>
      <c r="AH1079" t="s">
        <v>587</v>
      </c>
    </row>
    <row r="1080" spans="1:34" x14ac:dyDescent="0.25">
      <c r="A1080">
        <v>3</v>
      </c>
      <c r="B1080" t="s">
        <v>191</v>
      </c>
      <c r="C1080">
        <v>921445750428.73596</v>
      </c>
      <c r="D1080">
        <v>938100442105.45703</v>
      </c>
      <c r="E1080">
        <v>954755133782.17798</v>
      </c>
      <c r="F1080">
        <v>963019357907.62305</v>
      </c>
      <c r="G1080">
        <v>976463422867.43799</v>
      </c>
      <c r="H1080">
        <v>990624592151.56702</v>
      </c>
      <c r="I1080">
        <v>994594411130.26404</v>
      </c>
      <c r="J1080">
        <v>997107390414.23901</v>
      </c>
      <c r="K1080">
        <v>1013773873621.8101</v>
      </c>
      <c r="L1080">
        <v>1019813771907.58</v>
      </c>
      <c r="M1080">
        <v>1028670975214.35</v>
      </c>
      <c r="N1080">
        <v>1036309258108.12</v>
      </c>
      <c r="O1080">
        <v>1048029569734.52</v>
      </c>
      <c r="P1080">
        <v>1054113958114.35</v>
      </c>
      <c r="Q1080">
        <v>1054072708335.28</v>
      </c>
      <c r="R1080">
        <v>1052826131772.3101</v>
      </c>
      <c r="S1080">
        <v>1051632860775.74</v>
      </c>
      <c r="T1080">
        <v>1051148018260.11</v>
      </c>
      <c r="U1080">
        <v>1056565649517.52</v>
      </c>
      <c r="V1080">
        <v>1061270251077.48</v>
      </c>
      <c r="W1080">
        <v>1069649983354.42</v>
      </c>
      <c r="X1080">
        <v>1074505414961.02</v>
      </c>
      <c r="Y1080">
        <v>1084310515796.48</v>
      </c>
      <c r="Z1080">
        <v>1088682606956.54</v>
      </c>
      <c r="AA1080">
        <v>1098993245396.3101</v>
      </c>
      <c r="AB1080">
        <v>1106352852354.1299</v>
      </c>
      <c r="AC1080">
        <v>1114581473018.6101</v>
      </c>
      <c r="AD1080">
        <v>1117229658522.75</v>
      </c>
      <c r="AE1080">
        <v>1126294565481.7</v>
      </c>
      <c r="AF1080">
        <v>1133488575188.1599</v>
      </c>
      <c r="AG1080">
        <v>1141892524434.5901</v>
      </c>
      <c r="AH1080" t="s">
        <v>587</v>
      </c>
    </row>
    <row r="1081" spans="1:34" x14ac:dyDescent="0.25">
      <c r="A1081">
        <v>4</v>
      </c>
      <c r="B1081" t="s">
        <v>192</v>
      </c>
      <c r="C1081">
        <v>30560678353973.898</v>
      </c>
      <c r="D1081">
        <v>30905302630108.602</v>
      </c>
      <c r="E1081">
        <v>31249926906243.398</v>
      </c>
      <c r="F1081">
        <v>31354133269580.398</v>
      </c>
      <c r="G1081">
        <v>31408905276800.398</v>
      </c>
      <c r="H1081">
        <v>31357033707567.699</v>
      </c>
      <c r="I1081">
        <v>31115994675850</v>
      </c>
      <c r="J1081">
        <v>30652519562838.801</v>
      </c>
      <c r="K1081">
        <v>30149366967010.199</v>
      </c>
      <c r="L1081">
        <v>29641126745940.102</v>
      </c>
      <c r="M1081">
        <v>29126956582423.699</v>
      </c>
      <c r="N1081">
        <v>28559635698737.602</v>
      </c>
      <c r="O1081">
        <v>28111434112776.699</v>
      </c>
      <c r="P1081">
        <v>27635962329423.699</v>
      </c>
      <c r="Q1081">
        <v>27221963660359.898</v>
      </c>
      <c r="R1081">
        <v>26858325797156.102</v>
      </c>
      <c r="S1081">
        <v>26547259601471.199</v>
      </c>
      <c r="T1081">
        <v>26268427595417.898</v>
      </c>
      <c r="U1081">
        <v>26018781861111.301</v>
      </c>
      <c r="V1081">
        <v>25987253073867.301</v>
      </c>
      <c r="W1081">
        <v>25992064368353.102</v>
      </c>
      <c r="X1081">
        <v>26016210406790.398</v>
      </c>
      <c r="Y1081">
        <v>26076278020405.801</v>
      </c>
      <c r="Z1081">
        <v>26126875699680.398</v>
      </c>
      <c r="AA1081">
        <v>26200163894297</v>
      </c>
      <c r="AB1081">
        <v>26263629453379</v>
      </c>
      <c r="AC1081">
        <v>26320746606585.699</v>
      </c>
      <c r="AD1081">
        <v>26380085143408.801</v>
      </c>
      <c r="AE1081">
        <v>26441908328402.398</v>
      </c>
      <c r="AF1081">
        <v>26515949274216</v>
      </c>
      <c r="AG1081">
        <v>26577056534864.301</v>
      </c>
      <c r="AH1081" t="s">
        <v>587</v>
      </c>
    </row>
    <row r="1082" spans="1:34" x14ac:dyDescent="0.25">
      <c r="A1082">
        <v>5</v>
      </c>
      <c r="B1082" t="s">
        <v>193</v>
      </c>
      <c r="C1082">
        <v>232378600536.582</v>
      </c>
      <c r="D1082">
        <v>234322038370.90799</v>
      </c>
      <c r="E1082">
        <v>236265476205.23499</v>
      </c>
      <c r="F1082">
        <v>239920429150.966</v>
      </c>
      <c r="G1082">
        <v>246148555929.487</v>
      </c>
      <c r="H1082">
        <v>249186316059.90302</v>
      </c>
      <c r="I1082">
        <v>251453419668.15601</v>
      </c>
      <c r="J1082">
        <v>253382558711.556</v>
      </c>
      <c r="K1082">
        <v>254327318278.53699</v>
      </c>
      <c r="L1082">
        <v>256087153194.06601</v>
      </c>
      <c r="M1082">
        <v>258098261829.87799</v>
      </c>
      <c r="N1082">
        <v>259309082429.185</v>
      </c>
      <c r="O1082">
        <v>261787313773.20499</v>
      </c>
      <c r="P1082">
        <v>263974242069.414</v>
      </c>
      <c r="Q1082">
        <v>266675110879.27399</v>
      </c>
      <c r="R1082">
        <v>269439183167.16901</v>
      </c>
      <c r="S1082">
        <v>272109815444.38699</v>
      </c>
      <c r="T1082">
        <v>275140104413.797</v>
      </c>
      <c r="U1082">
        <v>278596745912.10602</v>
      </c>
      <c r="V1082">
        <v>281960278833.42798</v>
      </c>
      <c r="W1082">
        <v>285754650623.78699</v>
      </c>
      <c r="X1082">
        <v>289557020609.05499</v>
      </c>
      <c r="Y1082">
        <v>294026190116.13202</v>
      </c>
      <c r="Z1082">
        <v>298504918464.901</v>
      </c>
      <c r="AA1082">
        <v>303317690105.66199</v>
      </c>
      <c r="AB1082">
        <v>307917402937.98199</v>
      </c>
      <c r="AC1082">
        <v>312903672924.867</v>
      </c>
      <c r="AD1082">
        <v>317558571863.82202</v>
      </c>
      <c r="AE1082">
        <v>321393421391.99701</v>
      </c>
      <c r="AF1082">
        <v>325316307634.82001</v>
      </c>
      <c r="AG1082">
        <v>329379841935.36298</v>
      </c>
      <c r="AH1082" t="s">
        <v>587</v>
      </c>
    </row>
    <row r="1083" spans="1:34" x14ac:dyDescent="0.25">
      <c r="A1083">
        <v>6</v>
      </c>
      <c r="B1083" t="s">
        <v>194</v>
      </c>
      <c r="C1083">
        <v>1038873580300.9</v>
      </c>
      <c r="D1083">
        <v>1028304818368.49</v>
      </c>
      <c r="E1083">
        <v>1017736056436.08</v>
      </c>
      <c r="F1083">
        <v>966806646543.52502</v>
      </c>
      <c r="G1083">
        <v>979123672167.02795</v>
      </c>
      <c r="H1083">
        <v>1000093102480.36</v>
      </c>
      <c r="I1083">
        <v>989978554379.73596</v>
      </c>
      <c r="J1083">
        <v>972693159573.93396</v>
      </c>
      <c r="K1083">
        <v>960239893824.42798</v>
      </c>
      <c r="L1083">
        <v>964158861691.34998</v>
      </c>
      <c r="M1083">
        <v>969890930096.16003</v>
      </c>
      <c r="N1083">
        <v>967519700599.02905</v>
      </c>
      <c r="O1083">
        <v>967473806753.03101</v>
      </c>
      <c r="P1083">
        <v>964682521329.26697</v>
      </c>
      <c r="Q1083">
        <v>962826320793.31396</v>
      </c>
      <c r="R1083">
        <v>962370069410.00806</v>
      </c>
      <c r="S1083">
        <v>963921669340.31897</v>
      </c>
      <c r="T1083">
        <v>968468914883.39795</v>
      </c>
      <c r="U1083">
        <v>974644600072.578</v>
      </c>
      <c r="V1083">
        <v>978892405620.84998</v>
      </c>
      <c r="W1083">
        <v>981578539150.07996</v>
      </c>
      <c r="X1083">
        <v>988291995578.52502</v>
      </c>
      <c r="Y1083">
        <v>995646613415.00195</v>
      </c>
      <c r="Z1083">
        <v>999917090060.521</v>
      </c>
      <c r="AA1083">
        <v>1006234175986.53</v>
      </c>
      <c r="AB1083">
        <v>1011003932832.58</v>
      </c>
      <c r="AC1083">
        <v>1018252313266.73</v>
      </c>
      <c r="AD1083">
        <v>1023546459354.3</v>
      </c>
      <c r="AE1083">
        <v>1025332546763.76</v>
      </c>
      <c r="AF1083">
        <v>1030590372828.1801</v>
      </c>
      <c r="AG1083">
        <v>1041730369891.83</v>
      </c>
      <c r="AH1083" t="s">
        <v>587</v>
      </c>
    </row>
    <row r="1084" spans="1:34" x14ac:dyDescent="0.25">
      <c r="A1084">
        <v>7</v>
      </c>
      <c r="B1084" t="s">
        <v>195</v>
      </c>
      <c r="C1084">
        <v>15344495136745.699</v>
      </c>
      <c r="D1084">
        <v>15565422861064.5</v>
      </c>
      <c r="E1084">
        <v>15786350585383.301</v>
      </c>
      <c r="F1084">
        <v>15885901813022.5</v>
      </c>
      <c r="G1084">
        <v>15890528751626.6</v>
      </c>
      <c r="H1084">
        <v>15509820166272.199</v>
      </c>
      <c r="I1084">
        <v>15320068426587.699</v>
      </c>
      <c r="J1084">
        <v>15058856029635.1</v>
      </c>
      <c r="K1084">
        <v>14828952294929.6</v>
      </c>
      <c r="L1084">
        <v>14612462085019.301</v>
      </c>
      <c r="M1084">
        <v>14376946591856.9</v>
      </c>
      <c r="N1084">
        <v>14180167656178.9</v>
      </c>
      <c r="O1084">
        <v>13986354802853.5</v>
      </c>
      <c r="P1084">
        <v>13755586469007.6</v>
      </c>
      <c r="Q1084">
        <v>13560595201101.699</v>
      </c>
      <c r="R1084">
        <v>13383517503031.6</v>
      </c>
      <c r="S1084">
        <v>13209633803468.9</v>
      </c>
      <c r="T1084">
        <v>13055127516797.199</v>
      </c>
      <c r="U1084">
        <v>12930885864639.301</v>
      </c>
      <c r="V1084">
        <v>12800953993327.5</v>
      </c>
      <c r="W1084">
        <v>12677602018197.6</v>
      </c>
      <c r="X1084">
        <v>12607122817009.1</v>
      </c>
      <c r="Y1084">
        <v>12567558388413.4</v>
      </c>
      <c r="Z1084">
        <v>12527303729936.1</v>
      </c>
      <c r="AA1084">
        <v>12474328319886</v>
      </c>
      <c r="AB1084">
        <v>12404147045094.301</v>
      </c>
      <c r="AC1084">
        <v>12375202732639.699</v>
      </c>
      <c r="AD1084">
        <v>12324159386485.6</v>
      </c>
      <c r="AE1084">
        <v>12252722084196.801</v>
      </c>
      <c r="AF1084">
        <v>12220969376520.6</v>
      </c>
      <c r="AG1084">
        <v>12227774590821</v>
      </c>
      <c r="AH1084" t="s">
        <v>587</v>
      </c>
    </row>
    <row r="1085" spans="1:34" x14ac:dyDescent="0.25">
      <c r="A1085">
        <v>8</v>
      </c>
      <c r="B1085" t="s">
        <v>196</v>
      </c>
      <c r="C1085">
        <v>26493020278117.301</v>
      </c>
      <c r="D1085">
        <v>26569087256780.699</v>
      </c>
      <c r="E1085">
        <v>26645154235444.102</v>
      </c>
      <c r="F1085">
        <v>24074323905695.398</v>
      </c>
      <c r="G1085">
        <v>23240800489788.102</v>
      </c>
      <c r="H1085">
        <v>23427604200601</v>
      </c>
      <c r="I1085">
        <v>24169320188847.398</v>
      </c>
      <c r="J1085">
        <v>24247635585744.699</v>
      </c>
      <c r="K1085">
        <v>24330480055042</v>
      </c>
      <c r="L1085">
        <v>24506965106516.5</v>
      </c>
      <c r="M1085">
        <v>24892854604237.699</v>
      </c>
      <c r="N1085">
        <v>24323316696750.398</v>
      </c>
      <c r="O1085">
        <v>24566594667268.602</v>
      </c>
      <c r="P1085">
        <v>24654039408623</v>
      </c>
      <c r="Q1085">
        <v>24935729273013.602</v>
      </c>
      <c r="R1085">
        <v>25228839447468.699</v>
      </c>
      <c r="S1085">
        <v>25442511173833.699</v>
      </c>
      <c r="T1085">
        <v>25539867306401.898</v>
      </c>
      <c r="U1085">
        <v>25753699992675.699</v>
      </c>
      <c r="V1085">
        <v>25790047874074.102</v>
      </c>
      <c r="W1085">
        <v>25932021799219</v>
      </c>
      <c r="X1085">
        <v>26075445293262.801</v>
      </c>
      <c r="Y1085">
        <v>26218858746329.199</v>
      </c>
      <c r="Z1085">
        <v>26168065735812.398</v>
      </c>
      <c r="AA1085">
        <v>26380988192280.801</v>
      </c>
      <c r="AB1085">
        <v>26527507941691.801</v>
      </c>
      <c r="AC1085">
        <v>26467658324639.301</v>
      </c>
      <c r="AD1085">
        <v>26703767798049.199</v>
      </c>
      <c r="AE1085">
        <v>27047159755283.199</v>
      </c>
      <c r="AF1085">
        <v>27177363339190.5</v>
      </c>
      <c r="AG1085">
        <v>27563817717952.602</v>
      </c>
      <c r="AH1085" t="s">
        <v>587</v>
      </c>
    </row>
    <row r="1086" spans="1:34" x14ac:dyDescent="0.25">
      <c r="A1086">
        <v>9</v>
      </c>
      <c r="B1086" t="s">
        <v>197</v>
      </c>
      <c r="C1086">
        <v>100526813412724</v>
      </c>
      <c r="D1086">
        <v>102126233380618</v>
      </c>
      <c r="E1086">
        <v>103725653348512</v>
      </c>
      <c r="F1086">
        <v>106719986801525</v>
      </c>
      <c r="G1086">
        <v>110086790689515</v>
      </c>
      <c r="H1086">
        <v>113198015137921</v>
      </c>
      <c r="I1086">
        <v>116306202979817</v>
      </c>
      <c r="J1086">
        <v>118410742422757</v>
      </c>
      <c r="K1086">
        <v>119826233497651</v>
      </c>
      <c r="L1086">
        <v>121282979287845</v>
      </c>
      <c r="M1086">
        <v>122611113511812</v>
      </c>
      <c r="N1086">
        <v>124234119833369</v>
      </c>
      <c r="O1086">
        <v>126418633593649</v>
      </c>
      <c r="P1086">
        <v>128066692831791</v>
      </c>
      <c r="Q1086">
        <v>129678575568791</v>
      </c>
      <c r="R1086">
        <v>131285113434938</v>
      </c>
      <c r="S1086">
        <v>132875489310149</v>
      </c>
      <c r="T1086">
        <v>134775136222883</v>
      </c>
      <c r="U1086">
        <v>136730325322549</v>
      </c>
      <c r="V1086">
        <v>138119533743247</v>
      </c>
      <c r="W1086">
        <v>139873336559724</v>
      </c>
      <c r="X1086">
        <v>142035670801294</v>
      </c>
      <c r="Y1086">
        <v>144127387314165</v>
      </c>
      <c r="Z1086">
        <v>146323653432816</v>
      </c>
      <c r="AA1086">
        <v>148180752187153</v>
      </c>
      <c r="AB1086">
        <v>149907066411725</v>
      </c>
      <c r="AC1086">
        <v>151921554724567</v>
      </c>
      <c r="AD1086">
        <v>153207928827672</v>
      </c>
      <c r="AE1086">
        <v>153685072204080</v>
      </c>
      <c r="AF1086">
        <v>155569476454099</v>
      </c>
      <c r="AG1086">
        <v>158653347676611</v>
      </c>
      <c r="AH1086" t="s">
        <v>587</v>
      </c>
    </row>
    <row r="1087" spans="1:34" x14ac:dyDescent="0.25">
      <c r="A1087">
        <v>10</v>
      </c>
      <c r="B1087" t="s">
        <v>198</v>
      </c>
      <c r="C1087">
        <v>5454184128688.9199</v>
      </c>
      <c r="D1087">
        <v>5540677955652.2402</v>
      </c>
      <c r="E1087">
        <v>5627171782615.5703</v>
      </c>
      <c r="F1087">
        <v>5742761527838.9004</v>
      </c>
      <c r="G1087">
        <v>5882873416802.9297</v>
      </c>
      <c r="H1087">
        <v>5979091901482.9004</v>
      </c>
      <c r="I1087">
        <v>6053123569430.4902</v>
      </c>
      <c r="J1087">
        <v>6102758277276.5498</v>
      </c>
      <c r="K1087">
        <v>6135567282113.6699</v>
      </c>
      <c r="L1087">
        <v>6192150623162.8799</v>
      </c>
      <c r="M1087">
        <v>6252873360915.8604</v>
      </c>
      <c r="N1087">
        <v>6293558917639.0303</v>
      </c>
      <c r="O1087">
        <v>6371103660710.21</v>
      </c>
      <c r="P1087">
        <v>6426129736113.0098</v>
      </c>
      <c r="Q1087">
        <v>6494113461090.3604</v>
      </c>
      <c r="R1087">
        <v>6573227235187.5703</v>
      </c>
      <c r="S1087">
        <v>6651427545211.1396</v>
      </c>
      <c r="T1087">
        <v>6734864255934.1797</v>
      </c>
      <c r="U1087">
        <v>6816643728899.4199</v>
      </c>
      <c r="V1087">
        <v>6897902096393.6396</v>
      </c>
      <c r="W1087">
        <v>6980541248839.9697</v>
      </c>
      <c r="X1087">
        <v>7078696516697.5</v>
      </c>
      <c r="Y1087">
        <v>7190253627633.2695</v>
      </c>
      <c r="Z1087">
        <v>7312383781002.3398</v>
      </c>
      <c r="AA1087">
        <v>7430065276260.5</v>
      </c>
      <c r="AB1087">
        <v>7539831763648.9502</v>
      </c>
      <c r="AC1087">
        <v>7655890308827.0498</v>
      </c>
      <c r="AD1087">
        <v>7763203949872.4697</v>
      </c>
      <c r="AE1087">
        <v>7859366498576.1904</v>
      </c>
      <c r="AF1087">
        <v>7975639509817.0703</v>
      </c>
      <c r="AG1087">
        <v>8124155308597.0498</v>
      </c>
      <c r="AH1087" t="s">
        <v>587</v>
      </c>
    </row>
    <row r="1088" spans="1:34" x14ac:dyDescent="0.25">
      <c r="A1088">
        <v>11</v>
      </c>
      <c r="B1088" t="s">
        <v>199</v>
      </c>
      <c r="C1088">
        <v>7326283988494.2002</v>
      </c>
      <c r="D1088">
        <v>7294300037338.79</v>
      </c>
      <c r="E1088">
        <v>7262316086183.3896</v>
      </c>
      <c r="F1088">
        <v>7225333890421.04</v>
      </c>
      <c r="G1088">
        <v>7142524170768.7305</v>
      </c>
      <c r="H1088">
        <v>7089994476080.6396</v>
      </c>
      <c r="I1088">
        <v>7000573779480.1797</v>
      </c>
      <c r="J1088">
        <v>6838170977456.2695</v>
      </c>
      <c r="K1088">
        <v>6675951038453.9697</v>
      </c>
      <c r="L1088">
        <v>6531729967832.7803</v>
      </c>
      <c r="M1088">
        <v>6402882903742.1504</v>
      </c>
      <c r="N1088">
        <v>6283327223177.9102</v>
      </c>
      <c r="O1088">
        <v>6180074327610.5</v>
      </c>
      <c r="P1088">
        <v>6110055513038.6104</v>
      </c>
      <c r="Q1088">
        <v>6075650646963.7402</v>
      </c>
      <c r="R1088">
        <v>6053843976999.6104</v>
      </c>
      <c r="S1088">
        <v>6012994971868.9404</v>
      </c>
      <c r="T1088">
        <v>5984253019798.3799</v>
      </c>
      <c r="U1088">
        <v>5973217341693.7305</v>
      </c>
      <c r="V1088">
        <v>6003384443819.1201</v>
      </c>
      <c r="W1088">
        <v>6008204476766.1201</v>
      </c>
      <c r="X1088">
        <v>6002593916044.2803</v>
      </c>
      <c r="Y1088">
        <v>6022113881546.5098</v>
      </c>
      <c r="Z1088">
        <v>5999661181583.25</v>
      </c>
      <c r="AA1088">
        <v>6022809616607.5801</v>
      </c>
      <c r="AB1088">
        <v>6061094736862.5996</v>
      </c>
      <c r="AC1088">
        <v>6108283174484.1504</v>
      </c>
      <c r="AD1088">
        <v>6128390637521.8496</v>
      </c>
      <c r="AE1088">
        <v>6134637925519.4805</v>
      </c>
      <c r="AF1088">
        <v>6169950384296.5</v>
      </c>
      <c r="AG1088">
        <v>6189944381270.6602</v>
      </c>
      <c r="AH1088" t="s">
        <v>587</v>
      </c>
    </row>
    <row r="1089" spans="1:34" x14ac:dyDescent="0.25">
      <c r="A1089">
        <v>12</v>
      </c>
      <c r="B1089" t="s">
        <v>200</v>
      </c>
      <c r="C1089">
        <v>8761478809124.5498</v>
      </c>
      <c r="D1089">
        <v>9168542039651.2207</v>
      </c>
      <c r="E1089">
        <v>9575605270177.9004</v>
      </c>
      <c r="F1089">
        <v>10031423254549</v>
      </c>
      <c r="G1089">
        <v>10591406124868.6</v>
      </c>
      <c r="H1089">
        <v>10893758469916.301</v>
      </c>
      <c r="I1089">
        <v>11000624808016</v>
      </c>
      <c r="J1089">
        <v>10986310575563.199</v>
      </c>
      <c r="K1089">
        <v>10831823606004</v>
      </c>
      <c r="L1089">
        <v>10654845240473.5</v>
      </c>
      <c r="M1089">
        <v>10449582559731.9</v>
      </c>
      <c r="N1089">
        <v>10202951353765.699</v>
      </c>
      <c r="O1089">
        <v>9933342623012.1094</v>
      </c>
      <c r="P1089">
        <v>9608067385203.5703</v>
      </c>
      <c r="Q1089">
        <v>9277852492743.2793</v>
      </c>
      <c r="R1089">
        <v>8985933474928.75</v>
      </c>
      <c r="S1089">
        <v>8689455622969.1396</v>
      </c>
      <c r="T1089">
        <v>8413755474700.6504</v>
      </c>
      <c r="U1089">
        <v>8159578420514.1904</v>
      </c>
      <c r="V1089">
        <v>7890997541627.7803</v>
      </c>
      <c r="W1089">
        <v>7669250101222.1797</v>
      </c>
      <c r="X1089">
        <v>7451924433791.1104</v>
      </c>
      <c r="Y1089">
        <v>7234858883230.5303</v>
      </c>
      <c r="Z1089">
        <v>7026889832386.2002</v>
      </c>
      <c r="AA1089">
        <v>6851554276486.7402</v>
      </c>
      <c r="AB1089">
        <v>6689198477586.8398</v>
      </c>
      <c r="AC1089">
        <v>6541128793286.4502</v>
      </c>
      <c r="AD1089">
        <v>6392843788239.1602</v>
      </c>
      <c r="AE1089">
        <v>6240863370274.1396</v>
      </c>
      <c r="AF1089">
        <v>6104339967017.8398</v>
      </c>
      <c r="AG1089">
        <v>5980459120346.1504</v>
      </c>
      <c r="AH1089" t="s">
        <v>587</v>
      </c>
    </row>
    <row r="1090" spans="1:34" x14ac:dyDescent="0.25">
      <c r="A1090">
        <v>13</v>
      </c>
      <c r="B1090" t="s">
        <v>201</v>
      </c>
      <c r="C1090">
        <v>58662170829349.797</v>
      </c>
      <c r="D1090">
        <v>59339203409706.398</v>
      </c>
      <c r="E1090">
        <v>60016235990063</v>
      </c>
      <c r="F1090">
        <v>60501872578976.797</v>
      </c>
      <c r="G1090">
        <v>61149824186890.797</v>
      </c>
      <c r="H1090">
        <v>61766472397803.898</v>
      </c>
      <c r="I1090">
        <v>60752822850191.102</v>
      </c>
      <c r="J1090">
        <v>59425471500970.297</v>
      </c>
      <c r="K1090">
        <v>58018792015332.602</v>
      </c>
      <c r="L1090">
        <v>57600842047982.703</v>
      </c>
      <c r="M1090">
        <v>57012734466400</v>
      </c>
      <c r="N1090">
        <v>56118472182580.203</v>
      </c>
      <c r="O1090">
        <v>55699820252855.898</v>
      </c>
      <c r="P1090">
        <v>54974495818695.797</v>
      </c>
      <c r="Q1090">
        <v>54627702495962.602</v>
      </c>
      <c r="R1090">
        <v>54591809513453.203</v>
      </c>
      <c r="S1090">
        <v>54642786108688.203</v>
      </c>
      <c r="T1090">
        <v>54972919597410</v>
      </c>
      <c r="U1090">
        <v>55214980352908.297</v>
      </c>
      <c r="V1090">
        <v>55098845916321.703</v>
      </c>
      <c r="W1090">
        <v>54814330673540.5</v>
      </c>
      <c r="X1090">
        <v>54976183558185.102</v>
      </c>
      <c r="Y1090">
        <v>55206625248485.203</v>
      </c>
      <c r="Z1090">
        <v>55231032951137.203</v>
      </c>
      <c r="AA1090">
        <v>55079807696532.898</v>
      </c>
      <c r="AB1090">
        <v>54730858841911.703</v>
      </c>
      <c r="AC1090">
        <v>54572682225115.5</v>
      </c>
      <c r="AD1090">
        <v>54248503005384.602</v>
      </c>
      <c r="AE1090">
        <v>53404287207528</v>
      </c>
      <c r="AF1090">
        <v>53187926378709.398</v>
      </c>
      <c r="AG1090">
        <v>53542623440043.5</v>
      </c>
      <c r="AH1090" t="s">
        <v>587</v>
      </c>
    </row>
    <row r="1091" spans="1:34" x14ac:dyDescent="0.25">
      <c r="A1091">
        <v>14</v>
      </c>
      <c r="B1091" t="s">
        <v>202</v>
      </c>
      <c r="C1091">
        <v>2302143471563.9199</v>
      </c>
      <c r="D1091">
        <v>2372362819270.5498</v>
      </c>
      <c r="E1091">
        <v>2442582166977.1802</v>
      </c>
      <c r="F1091">
        <v>2494856320043.6099</v>
      </c>
      <c r="G1091">
        <v>2524191231719.25</v>
      </c>
      <c r="H1091">
        <v>2562511644306.02</v>
      </c>
      <c r="I1091">
        <v>2595142825632.8301</v>
      </c>
      <c r="J1091">
        <v>2611566507247.2998</v>
      </c>
      <c r="K1091">
        <v>2625175902621.02</v>
      </c>
      <c r="L1091">
        <v>2636404440940.3901</v>
      </c>
      <c r="M1091">
        <v>2641425428258.3398</v>
      </c>
      <c r="N1091">
        <v>2640374984143.1001</v>
      </c>
      <c r="O1091">
        <v>2634676232447.0601</v>
      </c>
      <c r="P1091">
        <v>2623307811720.4199</v>
      </c>
      <c r="Q1091">
        <v>2625934772047.4399</v>
      </c>
      <c r="R1091">
        <v>2634257559936.5698</v>
      </c>
      <c r="S1091">
        <v>2637355781849.5698</v>
      </c>
      <c r="T1091">
        <v>2645715926116.46</v>
      </c>
      <c r="U1091">
        <v>2661618001172.2598</v>
      </c>
      <c r="V1091">
        <v>2675858986809.0898</v>
      </c>
      <c r="W1091">
        <v>2680861477279.79</v>
      </c>
      <c r="X1091">
        <v>2697844620520.21</v>
      </c>
      <c r="Y1091">
        <v>2724845189272.0601</v>
      </c>
      <c r="Z1091">
        <v>2740061724926.96</v>
      </c>
      <c r="AA1091">
        <v>2746941849402.0498</v>
      </c>
      <c r="AB1091">
        <v>2757425866952.2402</v>
      </c>
      <c r="AC1091">
        <v>2767455057002.54</v>
      </c>
      <c r="AD1091">
        <v>2772164046029.5098</v>
      </c>
      <c r="AE1091">
        <v>2764286769213.5298</v>
      </c>
      <c r="AF1091">
        <v>2765630012073.6401</v>
      </c>
      <c r="AG1091">
        <v>2784124297864.77</v>
      </c>
      <c r="AH1091" t="s">
        <v>587</v>
      </c>
    </row>
    <row r="1092" spans="1:34" x14ac:dyDescent="0.25">
      <c r="A1092">
        <v>15</v>
      </c>
      <c r="B1092" t="s">
        <v>203</v>
      </c>
      <c r="C1092">
        <v>8549238375221.3301</v>
      </c>
      <c r="D1092">
        <v>8661306559474.5801</v>
      </c>
      <c r="E1092">
        <v>8773374743727.8301</v>
      </c>
      <c r="F1092">
        <v>8983336648315.75</v>
      </c>
      <c r="G1092">
        <v>9230227900914.6094</v>
      </c>
      <c r="H1092">
        <v>9391586461590.1504</v>
      </c>
      <c r="I1092">
        <v>9500698214214.8594</v>
      </c>
      <c r="J1092">
        <v>9555639514067.3809</v>
      </c>
      <c r="K1092">
        <v>9559000432034.3203</v>
      </c>
      <c r="L1092">
        <v>9617144899410.0195</v>
      </c>
      <c r="M1092">
        <v>9676534082615.8594</v>
      </c>
      <c r="N1092">
        <v>9700709106588.5898</v>
      </c>
      <c r="O1092">
        <v>9808254005246.0703</v>
      </c>
      <c r="P1092">
        <v>9881579946222.3809</v>
      </c>
      <c r="Q1092">
        <v>9992973369159.7207</v>
      </c>
      <c r="R1092">
        <v>10108209373723.199</v>
      </c>
      <c r="S1092">
        <v>10228617570795.9</v>
      </c>
      <c r="T1092">
        <v>10372605523165.801</v>
      </c>
      <c r="U1092">
        <v>10510112973084.1</v>
      </c>
      <c r="V1092">
        <v>10622932478555.5</v>
      </c>
      <c r="W1092">
        <v>10708884397685.5</v>
      </c>
      <c r="X1092">
        <v>10823935562565.699</v>
      </c>
      <c r="Y1092">
        <v>10977856776366</v>
      </c>
      <c r="Z1092">
        <v>11140928287677.1</v>
      </c>
      <c r="AA1092">
        <v>11286881714876.301</v>
      </c>
      <c r="AB1092">
        <v>11409207073775.4</v>
      </c>
      <c r="AC1092">
        <v>11541312728655.1</v>
      </c>
      <c r="AD1092">
        <v>11639170407180.9</v>
      </c>
      <c r="AE1092">
        <v>11692798612097.1</v>
      </c>
      <c r="AF1092">
        <v>11779988223921</v>
      </c>
      <c r="AG1092">
        <v>11957986137787.4</v>
      </c>
      <c r="AH1092" t="s">
        <v>587</v>
      </c>
    </row>
    <row r="1093" spans="1:34" x14ac:dyDescent="0.25">
      <c r="A1093">
        <v>16</v>
      </c>
      <c r="B1093" t="s">
        <v>204</v>
      </c>
      <c r="C1093">
        <v>263339853764.23401</v>
      </c>
      <c r="D1093">
        <v>266616945791.44199</v>
      </c>
      <c r="E1093">
        <v>269894037818.651</v>
      </c>
      <c r="F1093">
        <v>276457005859.21301</v>
      </c>
      <c r="G1093">
        <v>285283334228.841</v>
      </c>
      <c r="H1093">
        <v>291374448706.85498</v>
      </c>
      <c r="I1093">
        <v>293994208613.58197</v>
      </c>
      <c r="J1093">
        <v>294416999775.84601</v>
      </c>
      <c r="K1093">
        <v>293250520528.33801</v>
      </c>
      <c r="L1093">
        <v>292457283938.72101</v>
      </c>
      <c r="M1093">
        <v>292392845298.612</v>
      </c>
      <c r="N1093">
        <v>290788872372.22302</v>
      </c>
      <c r="O1093">
        <v>293217141380.98602</v>
      </c>
      <c r="P1093">
        <v>294311336097.84802</v>
      </c>
      <c r="Q1093">
        <v>297308960915.37</v>
      </c>
      <c r="R1093">
        <v>300733470403.26398</v>
      </c>
      <c r="S1093">
        <v>304195520771.75</v>
      </c>
      <c r="T1093">
        <v>307881494561.80298</v>
      </c>
      <c r="U1093">
        <v>311954176945.789</v>
      </c>
      <c r="V1093">
        <v>316299248181.69397</v>
      </c>
      <c r="W1093">
        <v>320439601371.56598</v>
      </c>
      <c r="X1093">
        <v>325123760057.099</v>
      </c>
      <c r="Y1093">
        <v>330333482542.79498</v>
      </c>
      <c r="Z1093">
        <v>335423938964.18103</v>
      </c>
      <c r="AA1093">
        <v>341575432686.76501</v>
      </c>
      <c r="AB1093">
        <v>347100099452.40302</v>
      </c>
      <c r="AC1093">
        <v>352334348874.16998</v>
      </c>
      <c r="AD1093">
        <v>357530793042.94598</v>
      </c>
      <c r="AE1093">
        <v>362523781330.68799</v>
      </c>
      <c r="AF1093">
        <v>367685942369.07098</v>
      </c>
      <c r="AG1093">
        <v>372549609913.216</v>
      </c>
      <c r="AH1093" t="s">
        <v>587</v>
      </c>
    </row>
    <row r="1094" spans="1:34" x14ac:dyDescent="0.25">
      <c r="A1094">
        <v>17</v>
      </c>
      <c r="B1094" t="s">
        <v>205</v>
      </c>
      <c r="C1094">
        <v>2292814799537.8101</v>
      </c>
      <c r="D1094">
        <v>2344323629875.6499</v>
      </c>
      <c r="E1094">
        <v>2395832460213.4902</v>
      </c>
      <c r="F1094">
        <v>2469811163400.7402</v>
      </c>
      <c r="G1094">
        <v>2532933963278.4399</v>
      </c>
      <c r="H1094">
        <v>2566697693148.0898</v>
      </c>
      <c r="I1094">
        <v>2586855793685.1401</v>
      </c>
      <c r="J1094">
        <v>2599169700852.79</v>
      </c>
      <c r="K1094">
        <v>2608526711363.29</v>
      </c>
      <c r="L1094">
        <v>2624927818128.5298</v>
      </c>
      <c r="M1094">
        <v>2646144905399.1001</v>
      </c>
      <c r="N1094">
        <v>2643147046127.23</v>
      </c>
      <c r="O1094">
        <v>2669420585080.1499</v>
      </c>
      <c r="P1094">
        <v>2700864843728.73</v>
      </c>
      <c r="Q1094">
        <v>2742922103275.5298</v>
      </c>
      <c r="R1094">
        <v>2785804214322.8599</v>
      </c>
      <c r="S1094">
        <v>2828699586648.3301</v>
      </c>
      <c r="T1094">
        <v>2874365682020.5801</v>
      </c>
      <c r="U1094">
        <v>2923703088573.0698</v>
      </c>
      <c r="V1094">
        <v>2975312741461.6899</v>
      </c>
      <c r="W1094">
        <v>3025362868040.6299</v>
      </c>
      <c r="X1094">
        <v>3079872025721.5498</v>
      </c>
      <c r="Y1094">
        <v>3139199668815.8901</v>
      </c>
      <c r="Z1094">
        <v>3198556265700.8501</v>
      </c>
      <c r="AA1094">
        <v>3264290800635.1401</v>
      </c>
      <c r="AB1094">
        <v>3332461506038.1602</v>
      </c>
      <c r="AC1094">
        <v>3400695644554.96</v>
      </c>
      <c r="AD1094">
        <v>3469914580321.4502</v>
      </c>
      <c r="AE1094">
        <v>3539801074094.9302</v>
      </c>
      <c r="AF1094">
        <v>3609602843035.8198</v>
      </c>
      <c r="AG1094">
        <v>3682267427232.8198</v>
      </c>
      <c r="AH1094" t="s">
        <v>587</v>
      </c>
    </row>
    <row r="1095" spans="1:34" x14ac:dyDescent="0.25">
      <c r="A1095">
        <v>18</v>
      </c>
      <c r="B1095" t="s">
        <v>206</v>
      </c>
      <c r="C1095">
        <v>4104415224251.8599</v>
      </c>
      <c r="D1095">
        <v>4212617347300.6802</v>
      </c>
      <c r="E1095">
        <v>4320819470349.5098</v>
      </c>
      <c r="F1095">
        <v>4408049527105.9004</v>
      </c>
      <c r="G1095">
        <v>4507092792656.9199</v>
      </c>
      <c r="H1095">
        <v>4579710424406.6699</v>
      </c>
      <c r="I1095">
        <v>4634610802282.2598</v>
      </c>
      <c r="J1095">
        <v>4679947988083.9102</v>
      </c>
      <c r="K1095">
        <v>4691560817349.25</v>
      </c>
      <c r="L1095">
        <v>4735840703801.29</v>
      </c>
      <c r="M1095">
        <v>4779418208064.0303</v>
      </c>
      <c r="N1095">
        <v>4792860497915.4902</v>
      </c>
      <c r="O1095">
        <v>4854073809526.9404</v>
      </c>
      <c r="P1095">
        <v>4895037121200.1504</v>
      </c>
      <c r="Q1095">
        <v>4966941757119.0996</v>
      </c>
      <c r="R1095">
        <v>5041372213889.2402</v>
      </c>
      <c r="S1095">
        <v>5118751606962.9697</v>
      </c>
      <c r="T1095">
        <v>5201080344300.96</v>
      </c>
      <c r="U1095">
        <v>5278147350054.3896</v>
      </c>
      <c r="V1095">
        <v>5354231126126.4502</v>
      </c>
      <c r="W1095">
        <v>5421235872834.0098</v>
      </c>
      <c r="X1095">
        <v>5502364290121.5303</v>
      </c>
      <c r="Y1095">
        <v>5603646507107.46</v>
      </c>
      <c r="Z1095">
        <v>5695035831666.9502</v>
      </c>
      <c r="AA1095">
        <v>5792141768913.7803</v>
      </c>
      <c r="AB1095">
        <v>5879066514110.8604</v>
      </c>
      <c r="AC1095">
        <v>5974992831671.8301</v>
      </c>
      <c r="AD1095">
        <v>6059381518746.4902</v>
      </c>
      <c r="AE1095">
        <v>6134345442730.8301</v>
      </c>
      <c r="AF1095">
        <v>6221766996678.2598</v>
      </c>
      <c r="AG1095">
        <v>6326684498783.7803</v>
      </c>
      <c r="AH1095" t="s">
        <v>587</v>
      </c>
    </row>
    <row r="1096" spans="1:34" x14ac:dyDescent="0.25">
      <c r="A1096">
        <v>19</v>
      </c>
      <c r="B1096" t="s">
        <v>207</v>
      </c>
      <c r="C1096">
        <v>10579622907959.699</v>
      </c>
      <c r="D1096">
        <v>11098016476036.801</v>
      </c>
      <c r="E1096">
        <v>11616410044113.9</v>
      </c>
      <c r="F1096">
        <v>12570981638522.801</v>
      </c>
      <c r="G1096">
        <v>12682320200551.1</v>
      </c>
      <c r="H1096">
        <v>12732708189549</v>
      </c>
      <c r="I1096">
        <v>12717947123567.699</v>
      </c>
      <c r="J1096">
        <v>12662704461143.9</v>
      </c>
      <c r="K1096">
        <v>12646581576467</v>
      </c>
      <c r="L1096">
        <v>12608061860759.699</v>
      </c>
      <c r="M1096">
        <v>12607773543709.6</v>
      </c>
      <c r="N1096">
        <v>12590970830438</v>
      </c>
      <c r="O1096">
        <v>12680259378608.199</v>
      </c>
      <c r="P1096">
        <v>12759834256913.9</v>
      </c>
      <c r="Q1096">
        <v>12892772821133.699</v>
      </c>
      <c r="R1096">
        <v>13042187571721.699</v>
      </c>
      <c r="S1096">
        <v>13197925216322</v>
      </c>
      <c r="T1096">
        <v>13366673734333.9</v>
      </c>
      <c r="U1096">
        <v>13542921912224</v>
      </c>
      <c r="V1096">
        <v>13719252018175.5</v>
      </c>
      <c r="W1096">
        <v>13873515097122.5</v>
      </c>
      <c r="X1096">
        <v>14036763069680.5</v>
      </c>
      <c r="Y1096">
        <v>14227348867495</v>
      </c>
      <c r="Z1096">
        <v>14403741726855.199</v>
      </c>
      <c r="AA1096">
        <v>14592146425360</v>
      </c>
      <c r="AB1096">
        <v>14769776712214.5</v>
      </c>
      <c r="AC1096">
        <v>14962404157319.199</v>
      </c>
      <c r="AD1096">
        <v>15155902968367.199</v>
      </c>
      <c r="AE1096">
        <v>15321154378362.199</v>
      </c>
      <c r="AF1096">
        <v>15510021848393.4</v>
      </c>
      <c r="AG1096">
        <v>15724483365904.199</v>
      </c>
      <c r="AH1096" t="s">
        <v>587</v>
      </c>
    </row>
    <row r="1097" spans="1:34" x14ac:dyDescent="0.25">
      <c r="A1097">
        <v>20</v>
      </c>
      <c r="B1097" t="s">
        <v>208</v>
      </c>
      <c r="C1097">
        <v>1352132015704.71</v>
      </c>
      <c r="D1097">
        <v>1418385467858.01</v>
      </c>
      <c r="E1097">
        <v>1484638920011.3101</v>
      </c>
      <c r="F1097">
        <v>1606638241283.0901</v>
      </c>
      <c r="G1097">
        <v>1620867901036.6399</v>
      </c>
      <c r="H1097">
        <v>1627307753734.95</v>
      </c>
      <c r="I1097">
        <v>1625421211079.05</v>
      </c>
      <c r="J1097">
        <v>1618360905324.6899</v>
      </c>
      <c r="K1097">
        <v>1616300315004.3401</v>
      </c>
      <c r="L1097">
        <v>1611377290687.04</v>
      </c>
      <c r="M1097">
        <v>1611340442236.25</v>
      </c>
      <c r="N1097">
        <v>1609192966209.6599</v>
      </c>
      <c r="O1097">
        <v>1620604517043.47</v>
      </c>
      <c r="P1097">
        <v>1630774609261.22</v>
      </c>
      <c r="Q1097">
        <v>1647764864052.6399</v>
      </c>
      <c r="R1097">
        <v>1666860862997.6101</v>
      </c>
      <c r="S1097">
        <v>1686764961390.01</v>
      </c>
      <c r="T1097">
        <v>1708331918529.3701</v>
      </c>
      <c r="U1097">
        <v>1730857372045.8201</v>
      </c>
      <c r="V1097">
        <v>1753393296403.79</v>
      </c>
      <c r="W1097">
        <v>1773108937471.54</v>
      </c>
      <c r="X1097">
        <v>1793972895678.26</v>
      </c>
      <c r="Y1097">
        <v>1818330773194.8301</v>
      </c>
      <c r="Z1097">
        <v>1840874717771.8401</v>
      </c>
      <c r="AA1097">
        <v>1864953839208.74</v>
      </c>
      <c r="AB1097">
        <v>1887655933593.8</v>
      </c>
      <c r="AC1097">
        <v>1912274744481.05</v>
      </c>
      <c r="AD1097">
        <v>1937004920565.3101</v>
      </c>
      <c r="AE1097">
        <v>1958124928720.46</v>
      </c>
      <c r="AF1097">
        <v>1982263194817.0801</v>
      </c>
      <c r="AG1097">
        <v>2009672516159.23</v>
      </c>
      <c r="AH1097" t="s">
        <v>587</v>
      </c>
    </row>
    <row r="1098" spans="1:34" x14ac:dyDescent="0.25">
      <c r="A1098">
        <v>21</v>
      </c>
      <c r="B1098" t="s">
        <v>209</v>
      </c>
      <c r="C1098">
        <v>3081712111620.0698</v>
      </c>
      <c r="D1098">
        <v>3107485207328.52</v>
      </c>
      <c r="E1098">
        <v>3133258303036.9702</v>
      </c>
      <c r="F1098">
        <v>3181728828008.9399</v>
      </c>
      <c r="G1098">
        <v>3264323755776.6201</v>
      </c>
      <c r="H1098">
        <v>3304609316342.3701</v>
      </c>
      <c r="I1098">
        <v>3334674738165.71</v>
      </c>
      <c r="J1098">
        <v>3360258209024.5498</v>
      </c>
      <c r="K1098">
        <v>3372787232753.1201</v>
      </c>
      <c r="L1098">
        <v>3396125459944.0601</v>
      </c>
      <c r="M1098">
        <v>3422795978771.77</v>
      </c>
      <c r="N1098">
        <v>3438853397558.4702</v>
      </c>
      <c r="O1098">
        <v>3471718711019.4702</v>
      </c>
      <c r="P1098">
        <v>3500720879902.9502</v>
      </c>
      <c r="Q1098">
        <v>3536538722441.0498</v>
      </c>
      <c r="R1098">
        <v>3573194744240.5298</v>
      </c>
      <c r="S1098">
        <v>3608611601969.1802</v>
      </c>
      <c r="T1098">
        <v>3648798082984.1001</v>
      </c>
      <c r="U1098">
        <v>3694638680811.3999</v>
      </c>
      <c r="V1098">
        <v>3739244509908.9902</v>
      </c>
      <c r="W1098">
        <v>3789563951868.52</v>
      </c>
      <c r="X1098">
        <v>3839989462691.8301</v>
      </c>
      <c r="Y1098">
        <v>3899257802233.5898</v>
      </c>
      <c r="Z1098">
        <v>3958652907312.9199</v>
      </c>
      <c r="AA1098">
        <v>4022477961003.52</v>
      </c>
      <c r="AB1098">
        <v>4083477513942.5698</v>
      </c>
      <c r="AC1098">
        <v>4149603433346.98</v>
      </c>
      <c r="AD1098">
        <v>4211334842372.6899</v>
      </c>
      <c r="AE1098">
        <v>4262191083910.9702</v>
      </c>
      <c r="AF1098">
        <v>4314214833168.0098</v>
      </c>
      <c r="AG1098">
        <v>4368103800745.2798</v>
      </c>
      <c r="AH1098" t="s">
        <v>587</v>
      </c>
    </row>
    <row r="1099" spans="1:34" x14ac:dyDescent="0.25">
      <c r="A1099">
        <v>22</v>
      </c>
      <c r="B1099" t="s">
        <v>210</v>
      </c>
      <c r="C1099">
        <v>51716186680223.602</v>
      </c>
      <c r="D1099">
        <v>51518400105611.203</v>
      </c>
      <c r="E1099">
        <v>51320613530998.797</v>
      </c>
      <c r="F1099">
        <v>50746035702587</v>
      </c>
      <c r="G1099">
        <v>50979445759056.203</v>
      </c>
      <c r="H1099">
        <v>51217144697332.898</v>
      </c>
      <c r="I1099">
        <v>51346477278558.102</v>
      </c>
      <c r="J1099">
        <v>50999945999353.898</v>
      </c>
      <c r="K1099">
        <v>50635721410923.898</v>
      </c>
      <c r="L1099">
        <v>50576919689288.602</v>
      </c>
      <c r="M1099">
        <v>50606553307409.898</v>
      </c>
      <c r="N1099">
        <v>49835531364983.203</v>
      </c>
      <c r="O1099">
        <v>49227721800253.398</v>
      </c>
      <c r="P1099">
        <v>48693532760611.797</v>
      </c>
      <c r="Q1099">
        <v>48202779002512.797</v>
      </c>
      <c r="R1099">
        <v>47805752293312.203</v>
      </c>
      <c r="S1099">
        <v>47487795023375.102</v>
      </c>
      <c r="T1099">
        <v>47334374642202.602</v>
      </c>
      <c r="U1099">
        <v>47282479148868.797</v>
      </c>
      <c r="V1099">
        <v>47242792151525.203</v>
      </c>
      <c r="W1099">
        <v>47201723392325.703</v>
      </c>
      <c r="X1099">
        <v>47182139399276.703</v>
      </c>
      <c r="Y1099">
        <v>47180596443602.703</v>
      </c>
      <c r="Z1099">
        <v>47272436562827.898</v>
      </c>
      <c r="AA1099">
        <v>47422129776895.398</v>
      </c>
      <c r="AB1099">
        <v>47615960298566.5</v>
      </c>
      <c r="AC1099">
        <v>47848274612487.398</v>
      </c>
      <c r="AD1099">
        <v>48025643186151.898</v>
      </c>
      <c r="AE1099">
        <v>48205925918799.398</v>
      </c>
      <c r="AF1099">
        <v>48454788291543.797</v>
      </c>
      <c r="AG1099">
        <v>48823201807536</v>
      </c>
      <c r="AH1099" t="s">
        <v>587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87</v>
      </c>
    </row>
    <row r="1101" spans="1:34" x14ac:dyDescent="0.25">
      <c r="A1101">
        <v>24</v>
      </c>
      <c r="B1101" t="s">
        <v>212</v>
      </c>
      <c r="C1101">
        <v>260081738884.79501</v>
      </c>
      <c r="D1101">
        <v>259087066238.659</v>
      </c>
      <c r="E1101">
        <v>258092393592.52301</v>
      </c>
      <c r="F1101">
        <v>255202830182.483</v>
      </c>
      <c r="G1101">
        <v>256376654032.54901</v>
      </c>
      <c r="H1101">
        <v>257572046755.14801</v>
      </c>
      <c r="I1101">
        <v>258222462897.14801</v>
      </c>
      <c r="J1101">
        <v>256479750151.703</v>
      </c>
      <c r="K1101">
        <v>254648057399.69901</v>
      </c>
      <c r="L1101">
        <v>254352342363.57501</v>
      </c>
      <c r="M1101">
        <v>254501370422.78</v>
      </c>
      <c r="N1101">
        <v>250623885627.84299</v>
      </c>
      <c r="O1101">
        <v>247567199150.103</v>
      </c>
      <c r="P1101">
        <v>244880751767.92801</v>
      </c>
      <c r="Q1101">
        <v>242412741286.802</v>
      </c>
      <c r="R1101">
        <v>240416086012.29199</v>
      </c>
      <c r="S1101">
        <v>238817072531.897</v>
      </c>
      <c r="T1101">
        <v>238045518361.39301</v>
      </c>
      <c r="U1101">
        <v>237784534885.755</v>
      </c>
      <c r="V1101">
        <v>237584948181.034</v>
      </c>
      <c r="W1101">
        <v>237378412568.258</v>
      </c>
      <c r="X1101">
        <v>237279924274.87399</v>
      </c>
      <c r="Y1101">
        <v>237272164719.87799</v>
      </c>
      <c r="Z1101">
        <v>237734030519.36401</v>
      </c>
      <c r="AA1101">
        <v>238486840691.82901</v>
      </c>
      <c r="AB1101">
        <v>239461618268.46799</v>
      </c>
      <c r="AC1101">
        <v>240629931607.30701</v>
      </c>
      <c r="AD1101">
        <v>241521921717.62601</v>
      </c>
      <c r="AE1101">
        <v>242428567191.85199</v>
      </c>
      <c r="AF1101">
        <v>243680101050.034</v>
      </c>
      <c r="AG1101">
        <v>245532860002.66901</v>
      </c>
      <c r="AH1101" t="s">
        <v>587</v>
      </c>
    </row>
    <row r="1102" spans="1:34" x14ac:dyDescent="0.25">
      <c r="A1102">
        <v>0</v>
      </c>
      <c r="B1102" t="s">
        <v>188</v>
      </c>
      <c r="C1102">
        <v>4938661431396</v>
      </c>
      <c r="D1102">
        <v>4972654812578.5801</v>
      </c>
      <c r="E1102">
        <v>5006648193761.1602</v>
      </c>
      <c r="F1102">
        <v>5055639938085.0703</v>
      </c>
      <c r="G1102">
        <v>5094674008221.8496</v>
      </c>
      <c r="H1102">
        <v>5133208404061.6904</v>
      </c>
      <c r="I1102">
        <v>5178129651554.6904</v>
      </c>
      <c r="J1102">
        <v>5213002533447.4697</v>
      </c>
      <c r="K1102">
        <v>5234856258919.9805</v>
      </c>
      <c r="L1102">
        <v>5260665228652.9902</v>
      </c>
      <c r="M1102">
        <v>5280728102430.1299</v>
      </c>
      <c r="N1102">
        <v>5256893744104.8604</v>
      </c>
      <c r="O1102">
        <v>5263742820892.5596</v>
      </c>
      <c r="P1102">
        <v>5235997903767.1602</v>
      </c>
      <c r="Q1102">
        <v>5216618463999.3496</v>
      </c>
      <c r="R1102">
        <v>5200617688721.9199</v>
      </c>
      <c r="S1102">
        <v>5187711355166.1504</v>
      </c>
      <c r="T1102">
        <v>5186930785741.1602</v>
      </c>
      <c r="U1102">
        <v>5188782063165.4697</v>
      </c>
      <c r="V1102">
        <v>5191169724573.4404</v>
      </c>
      <c r="W1102">
        <v>5189910027712.1299</v>
      </c>
      <c r="X1102">
        <v>5183234622075.4297</v>
      </c>
      <c r="Y1102">
        <v>5182482680924.1104</v>
      </c>
      <c r="Z1102">
        <v>5184471395189.9297</v>
      </c>
      <c r="AA1102">
        <v>5189446587724.6602</v>
      </c>
      <c r="AB1102">
        <v>5196999275644.46</v>
      </c>
      <c r="AC1102">
        <v>5205793596090.5195</v>
      </c>
      <c r="AD1102">
        <v>5215308007412.9502</v>
      </c>
      <c r="AE1102">
        <v>5226186909867.8398</v>
      </c>
      <c r="AF1102">
        <v>5239590065457.1396</v>
      </c>
      <c r="AG1102">
        <v>5254081729282.3301</v>
      </c>
      <c r="AH1102" t="s">
        <v>589</v>
      </c>
    </row>
    <row r="1103" spans="1:34" x14ac:dyDescent="0.25">
      <c r="A1103">
        <v>1</v>
      </c>
      <c r="B1103" t="s">
        <v>189</v>
      </c>
      <c r="C1103">
        <v>0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 t="s">
        <v>589</v>
      </c>
    </row>
    <row r="1104" spans="1:34" x14ac:dyDescent="0.25">
      <c r="A1104">
        <v>2</v>
      </c>
      <c r="B1104" t="s">
        <v>190</v>
      </c>
      <c r="C1104">
        <v>18158277099.799599</v>
      </c>
      <c r="D1104">
        <v>18486479282.442299</v>
      </c>
      <c r="E1104">
        <v>18814681465.085098</v>
      </c>
      <c r="F1104">
        <v>18977538661.631802</v>
      </c>
      <c r="G1104">
        <v>19242471303.3792</v>
      </c>
      <c r="H1104">
        <v>19521535410.841599</v>
      </c>
      <c r="I1104">
        <v>19599765814.549801</v>
      </c>
      <c r="J1104">
        <v>19649287312.8727</v>
      </c>
      <c r="K1104">
        <v>19977721862.841099</v>
      </c>
      <c r="L1104">
        <v>20096745849.523499</v>
      </c>
      <c r="M1104">
        <v>20271288465.731499</v>
      </c>
      <c r="N1104">
        <v>20421810682.896301</v>
      </c>
      <c r="O1104">
        <v>20652774541.7118</v>
      </c>
      <c r="P1104">
        <v>20772675263.0863</v>
      </c>
      <c r="Q1104">
        <v>20771862382.9809</v>
      </c>
      <c r="R1104">
        <v>20747296983.828602</v>
      </c>
      <c r="S1104">
        <v>20723782039.621899</v>
      </c>
      <c r="T1104">
        <v>20714227592.445301</v>
      </c>
      <c r="U1104">
        <v>20820989004.661701</v>
      </c>
      <c r="V1104">
        <v>20913699246.941399</v>
      </c>
      <c r="W1104">
        <v>21078832680.6092</v>
      </c>
      <c r="X1104">
        <v>21174515223.515999</v>
      </c>
      <c r="Y1104">
        <v>21367737383.2351</v>
      </c>
      <c r="Z1104">
        <v>21453895079.1744</v>
      </c>
      <c r="AA1104">
        <v>21657079509.487202</v>
      </c>
      <c r="AB1104">
        <v>21802110057.865799</v>
      </c>
      <c r="AC1104">
        <v>21964265642.288601</v>
      </c>
      <c r="AD1104">
        <v>22016451553.584599</v>
      </c>
      <c r="AE1104">
        <v>22195087238.1791</v>
      </c>
      <c r="AF1104">
        <v>22336854479.112801</v>
      </c>
      <c r="AG1104">
        <v>22502465139.402302</v>
      </c>
      <c r="AH1104" t="s">
        <v>589</v>
      </c>
    </row>
    <row r="1105" spans="1:34" x14ac:dyDescent="0.25">
      <c r="A1105">
        <v>3</v>
      </c>
      <c r="B1105" t="s">
        <v>191</v>
      </c>
      <c r="C1105">
        <v>648870148063.55505</v>
      </c>
      <c r="D1105">
        <v>660598165962.81702</v>
      </c>
      <c r="E1105">
        <v>672326183862.07898</v>
      </c>
      <c r="F1105">
        <v>678145743320.04199</v>
      </c>
      <c r="G1105">
        <v>687612879520.94397</v>
      </c>
      <c r="H1105">
        <v>697584991287.55701</v>
      </c>
      <c r="I1105">
        <v>700380486331.39905</v>
      </c>
      <c r="J1105">
        <v>702150093754.64099</v>
      </c>
      <c r="K1105">
        <v>713886415097.01904</v>
      </c>
      <c r="L1105">
        <v>718139633143.93396</v>
      </c>
      <c r="M1105">
        <v>724376760851.57898</v>
      </c>
      <c r="N1105">
        <v>729755540611.453</v>
      </c>
      <c r="O1105">
        <v>738008832068.74902</v>
      </c>
      <c r="P1105">
        <v>742293379462.953</v>
      </c>
      <c r="Q1105">
        <v>742264331903.45801</v>
      </c>
      <c r="R1105">
        <v>741386508853.53198</v>
      </c>
      <c r="S1105">
        <v>740546222892.18799</v>
      </c>
      <c r="T1105">
        <v>740204803080.16199</v>
      </c>
      <c r="U1105">
        <v>744019828755.31897</v>
      </c>
      <c r="V1105">
        <v>747332748164.15906</v>
      </c>
      <c r="W1105">
        <v>753233646964.48804</v>
      </c>
      <c r="X1105">
        <v>756652778936.19495</v>
      </c>
      <c r="Y1105">
        <v>763557403791.13196</v>
      </c>
      <c r="Z1105">
        <v>766636173688.38904</v>
      </c>
      <c r="AA1105">
        <v>773896791568.41797</v>
      </c>
      <c r="AB1105">
        <v>779079331348.099</v>
      </c>
      <c r="AC1105">
        <v>784873819310.55298</v>
      </c>
      <c r="AD1105">
        <v>786738637200.67505</v>
      </c>
      <c r="AE1105">
        <v>793122027126.66797</v>
      </c>
      <c r="AF1105">
        <v>798187955469.41101</v>
      </c>
      <c r="AG1105">
        <v>804105907545.60596</v>
      </c>
      <c r="AH1105" t="s">
        <v>589</v>
      </c>
    </row>
    <row r="1106" spans="1:34" x14ac:dyDescent="0.25">
      <c r="A1106">
        <v>4</v>
      </c>
      <c r="B1106" t="s">
        <v>192</v>
      </c>
      <c r="C1106">
        <v>17114748978645.699</v>
      </c>
      <c r="D1106">
        <v>17307747246212.801</v>
      </c>
      <c r="E1106">
        <v>17500745513780</v>
      </c>
      <c r="F1106">
        <v>17559103699741.4</v>
      </c>
      <c r="G1106">
        <v>17589777402195.6</v>
      </c>
      <c r="H1106">
        <v>17560728018007.699</v>
      </c>
      <c r="I1106">
        <v>17425740094175.6</v>
      </c>
      <c r="J1106">
        <v>17166182366917.1</v>
      </c>
      <c r="K1106">
        <v>16884404250743.801</v>
      </c>
      <c r="L1106">
        <v>16599776936398.4</v>
      </c>
      <c r="M1106">
        <v>16311828705048.1</v>
      </c>
      <c r="N1106">
        <v>15994114732793.6</v>
      </c>
      <c r="O1106">
        <v>15743110565062.1</v>
      </c>
      <c r="P1106">
        <v>15476834400499.9</v>
      </c>
      <c r="Q1106">
        <v>15244984726992.9</v>
      </c>
      <c r="R1106">
        <v>15041338372164.699</v>
      </c>
      <c r="S1106">
        <v>14867133474183.5</v>
      </c>
      <c r="T1106">
        <v>14710980533612.6</v>
      </c>
      <c r="U1106">
        <v>14571172639731.5</v>
      </c>
      <c r="V1106">
        <v>14553515725410.699</v>
      </c>
      <c r="W1106">
        <v>14556210171405.4</v>
      </c>
      <c r="X1106">
        <v>14569732560597.699</v>
      </c>
      <c r="Y1106">
        <v>14603371935904.301</v>
      </c>
      <c r="Z1106">
        <v>14631707909656.5</v>
      </c>
      <c r="AA1106">
        <v>14672751143037.4</v>
      </c>
      <c r="AB1106">
        <v>14708293453319.199</v>
      </c>
      <c r="AC1106">
        <v>14740280496544.6</v>
      </c>
      <c r="AD1106">
        <v>14773511570499.301</v>
      </c>
      <c r="AE1106">
        <v>14808134109959</v>
      </c>
      <c r="AF1106">
        <v>14849598902954.199</v>
      </c>
      <c r="AG1106">
        <v>14883820506763.4</v>
      </c>
      <c r="AH1106" t="s">
        <v>589</v>
      </c>
    </row>
    <row r="1107" spans="1:34" x14ac:dyDescent="0.25">
      <c r="A1107">
        <v>5</v>
      </c>
      <c r="B1107" t="s">
        <v>193</v>
      </c>
      <c r="C1107">
        <v>39052760477.458504</v>
      </c>
      <c r="D1107">
        <v>39379368056.9496</v>
      </c>
      <c r="E1107">
        <v>39705975636.440804</v>
      </c>
      <c r="F1107">
        <v>40320214648.193199</v>
      </c>
      <c r="G1107">
        <v>41366892538.2537</v>
      </c>
      <c r="H1107">
        <v>41877408216.062202</v>
      </c>
      <c r="I1107">
        <v>42258409969.176399</v>
      </c>
      <c r="J1107">
        <v>42582614542.298302</v>
      </c>
      <c r="K1107">
        <v>42741387634.970703</v>
      </c>
      <c r="L1107">
        <v>43037139529.841003</v>
      </c>
      <c r="M1107">
        <v>43375119635.010803</v>
      </c>
      <c r="N1107">
        <v>43578606043.555801</v>
      </c>
      <c r="O1107">
        <v>43995089208.7967</v>
      </c>
      <c r="P1107">
        <v>44362616970.544098</v>
      </c>
      <c r="Q1107">
        <v>44816515834.161301</v>
      </c>
      <c r="R1107">
        <v>45281036460.209999</v>
      </c>
      <c r="S1107">
        <v>45729853874.570602</v>
      </c>
      <c r="T1107">
        <v>46239113974.367104</v>
      </c>
      <c r="U1107">
        <v>46820025436</v>
      </c>
      <c r="V1107">
        <v>47385289385.568199</v>
      </c>
      <c r="W1107">
        <v>48022958656.0998</v>
      </c>
      <c r="X1107">
        <v>48661972076.175797</v>
      </c>
      <c r="Y1107">
        <v>49413045565.258003</v>
      </c>
      <c r="Z1107">
        <v>50165725480.8965</v>
      </c>
      <c r="AA1107">
        <v>50974543580.692802</v>
      </c>
      <c r="AB1107">
        <v>51747555738.830002</v>
      </c>
      <c r="AC1107">
        <v>52585531382.990501</v>
      </c>
      <c r="AD1107">
        <v>53367817931.278702</v>
      </c>
      <c r="AE1107">
        <v>54012289753.318604</v>
      </c>
      <c r="AF1107">
        <v>54671556727.418404</v>
      </c>
      <c r="AG1107">
        <v>55354460537.685898</v>
      </c>
      <c r="AH1107" t="s">
        <v>589</v>
      </c>
    </row>
    <row r="1108" spans="1:34" x14ac:dyDescent="0.25">
      <c r="A1108">
        <v>6</v>
      </c>
      <c r="B1108" t="s">
        <v>194</v>
      </c>
      <c r="C1108">
        <v>4748932953207.2002</v>
      </c>
      <c r="D1108">
        <v>4700620682333.1104</v>
      </c>
      <c r="E1108">
        <v>4652308411459.0098</v>
      </c>
      <c r="F1108">
        <v>4419498224048.04</v>
      </c>
      <c r="G1108">
        <v>4475802215195.8398</v>
      </c>
      <c r="H1108">
        <v>4571658362193.1797</v>
      </c>
      <c r="I1108">
        <v>4525422408471.1201</v>
      </c>
      <c r="J1108">
        <v>4446406845308.29</v>
      </c>
      <c r="K1108">
        <v>4389480068832.0298</v>
      </c>
      <c r="L1108">
        <v>4407394583166.29</v>
      </c>
      <c r="M1108">
        <v>4433597202093</v>
      </c>
      <c r="N1108">
        <v>4422757760112.6904</v>
      </c>
      <c r="O1108">
        <v>4422547968659.9697</v>
      </c>
      <c r="P1108">
        <v>4409788353262.9902</v>
      </c>
      <c r="Q1108">
        <v>4401303228547.0498</v>
      </c>
      <c r="R1108">
        <v>4399217597272.7402</v>
      </c>
      <c r="S1108">
        <v>4406310321718.6797</v>
      </c>
      <c r="T1108">
        <v>4427096839554.2803</v>
      </c>
      <c r="U1108">
        <v>4455327334062.6104</v>
      </c>
      <c r="V1108">
        <v>4474745041981.5596</v>
      </c>
      <c r="W1108">
        <v>4487023983592.5195</v>
      </c>
      <c r="X1108">
        <v>4517712755612.04</v>
      </c>
      <c r="Y1108">
        <v>4551332425670.2402</v>
      </c>
      <c r="Z1108">
        <v>4570853768451.8398</v>
      </c>
      <c r="AA1108">
        <v>4599730638641.9697</v>
      </c>
      <c r="AB1108">
        <v>4621534307437.2002</v>
      </c>
      <c r="AC1108">
        <v>4654668341600.5596</v>
      </c>
      <c r="AD1108">
        <v>4678869115680.3701</v>
      </c>
      <c r="AE1108">
        <v>4687033736974.9199</v>
      </c>
      <c r="AF1108">
        <v>4711068483774.7695</v>
      </c>
      <c r="AG1108">
        <v>4761992003399.6396</v>
      </c>
      <c r="AH1108" t="s">
        <v>589</v>
      </c>
    </row>
    <row r="1109" spans="1:34" x14ac:dyDescent="0.25">
      <c r="A1109">
        <v>7</v>
      </c>
      <c r="B1109" t="s">
        <v>195</v>
      </c>
      <c r="C1109">
        <v>5294821477974.1797</v>
      </c>
      <c r="D1109">
        <v>5371055518219.7803</v>
      </c>
      <c r="E1109">
        <v>5447289558465.3799</v>
      </c>
      <c r="F1109">
        <v>5481641029371.7402</v>
      </c>
      <c r="G1109">
        <v>5483237615879.1699</v>
      </c>
      <c r="H1109">
        <v>5351869071223.9297</v>
      </c>
      <c r="I1109">
        <v>5286392717794.8203</v>
      </c>
      <c r="J1109">
        <v>5196257917179.2305</v>
      </c>
      <c r="K1109">
        <v>5116926585549.4297</v>
      </c>
      <c r="L1109">
        <v>5042223768481.2305</v>
      </c>
      <c r="M1109">
        <v>4960956025197.4502</v>
      </c>
      <c r="N1109">
        <v>4893054844627.1396</v>
      </c>
      <c r="O1109">
        <v>4826177150095.6602</v>
      </c>
      <c r="P1109">
        <v>4746547477069.9502</v>
      </c>
      <c r="Q1109">
        <v>4679263154964.54</v>
      </c>
      <c r="R1109">
        <v>4618160147621.7803</v>
      </c>
      <c r="S1109">
        <v>4558159271808.6904</v>
      </c>
      <c r="T1109">
        <v>4504844829211.4805</v>
      </c>
      <c r="U1109">
        <v>4461973599989.4004</v>
      </c>
      <c r="V1109">
        <v>4417138885209.6699</v>
      </c>
      <c r="W1109">
        <v>4374574650841.04</v>
      </c>
      <c r="X1109">
        <v>4350254868086.54</v>
      </c>
      <c r="Y1109">
        <v>4336602637470.5698</v>
      </c>
      <c r="Z1109">
        <v>4322712233883.1899</v>
      </c>
      <c r="AA1109">
        <v>4304432366319.0801</v>
      </c>
      <c r="AB1109">
        <v>4280215387017.5898</v>
      </c>
      <c r="AC1109">
        <v>4270227768273.2598</v>
      </c>
      <c r="AD1109">
        <v>4252614584971</v>
      </c>
      <c r="AE1109">
        <v>4227964196729.7202</v>
      </c>
      <c r="AF1109">
        <v>4217007503981.6299</v>
      </c>
      <c r="AG1109">
        <v>4219355733396.7202</v>
      </c>
      <c r="AH1109" t="s">
        <v>589</v>
      </c>
    </row>
    <row r="1110" spans="1:34" x14ac:dyDescent="0.25">
      <c r="A1110">
        <v>8</v>
      </c>
      <c r="B1110" t="s">
        <v>196</v>
      </c>
      <c r="C1110">
        <v>232585437049.77701</v>
      </c>
      <c r="D1110">
        <v>233253238277.86499</v>
      </c>
      <c r="E1110">
        <v>233921039505.953</v>
      </c>
      <c r="F1110">
        <v>211351408352.22198</v>
      </c>
      <c r="G1110">
        <v>204033805227.14001</v>
      </c>
      <c r="H1110">
        <v>205673777652.54901</v>
      </c>
      <c r="I1110">
        <v>212185392239.41501</v>
      </c>
      <c r="J1110">
        <v>212872932603.77802</v>
      </c>
      <c r="K1110">
        <v>213600234243.84698</v>
      </c>
      <c r="L1110">
        <v>215149617907.88501</v>
      </c>
      <c r="M1110">
        <v>218537388593.832</v>
      </c>
      <c r="N1110">
        <v>213537346252.91599</v>
      </c>
      <c r="O1110">
        <v>215673113051.24799</v>
      </c>
      <c r="P1110">
        <v>216440801037.44601</v>
      </c>
      <c r="Q1110">
        <v>218913790509.164</v>
      </c>
      <c r="R1110">
        <v>221487040267.54199</v>
      </c>
      <c r="S1110">
        <v>223362890258.97699</v>
      </c>
      <c r="T1110">
        <v>224217591550.30399</v>
      </c>
      <c r="U1110">
        <v>226094854628.29199</v>
      </c>
      <c r="V1110">
        <v>226413957085.92499</v>
      </c>
      <c r="W1110">
        <v>227660363387.76801</v>
      </c>
      <c r="X1110">
        <v>228919495630.72101</v>
      </c>
      <c r="Y1110">
        <v>230178539722.71701</v>
      </c>
      <c r="Z1110">
        <v>229732621725.21799</v>
      </c>
      <c r="AA1110">
        <v>231601893785.388</v>
      </c>
      <c r="AB1110">
        <v>232888208429.60101</v>
      </c>
      <c r="AC1110">
        <v>232362781385.297</v>
      </c>
      <c r="AD1110">
        <v>234435615078.40399</v>
      </c>
      <c r="AE1110">
        <v>237450294703.98901</v>
      </c>
      <c r="AF1110">
        <v>238593367753.064</v>
      </c>
      <c r="AG1110">
        <v>241986097598.15601</v>
      </c>
      <c r="AH1110" t="s">
        <v>589</v>
      </c>
    </row>
    <row r="1111" spans="1:34" x14ac:dyDescent="0.25">
      <c r="A1111">
        <v>9</v>
      </c>
      <c r="B1111" t="s">
        <v>197</v>
      </c>
      <c r="C1111">
        <v>6809604686639.5596</v>
      </c>
      <c r="D1111">
        <v>6917948096119.3799</v>
      </c>
      <c r="E1111">
        <v>7026291505599.2002</v>
      </c>
      <c r="F1111">
        <v>7229125221528.1104</v>
      </c>
      <c r="G1111">
        <v>7457189782179.4502</v>
      </c>
      <c r="H1111">
        <v>7667941599190.4297</v>
      </c>
      <c r="I1111">
        <v>7878487718942.8799</v>
      </c>
      <c r="J1111">
        <v>8021047511373.8398</v>
      </c>
      <c r="K1111">
        <v>8116931727039.9697</v>
      </c>
      <c r="L1111">
        <v>8215610503610.9404</v>
      </c>
      <c r="M1111">
        <v>8305577237151.8096</v>
      </c>
      <c r="N1111">
        <v>8415518367070.46</v>
      </c>
      <c r="O1111">
        <v>8563495554798.0596</v>
      </c>
      <c r="P1111">
        <v>8675133748936.7305</v>
      </c>
      <c r="Q1111">
        <v>8784321376272.8096</v>
      </c>
      <c r="R1111">
        <v>8893146946398.6602</v>
      </c>
      <c r="S1111">
        <v>9000877716386.3008</v>
      </c>
      <c r="T1111">
        <v>9129558255247.1602</v>
      </c>
      <c r="U1111">
        <v>9262001176736.0391</v>
      </c>
      <c r="V1111">
        <v>9356105026755.3203</v>
      </c>
      <c r="W1111">
        <v>9474906204999.0703</v>
      </c>
      <c r="X1111">
        <v>9621380970144.8301</v>
      </c>
      <c r="Y1111">
        <v>9763072147708.4199</v>
      </c>
      <c r="Z1111">
        <v>9911845430646.1191</v>
      </c>
      <c r="AA1111">
        <v>10037643791817.301</v>
      </c>
      <c r="AB1111">
        <v>10154582915173.301</v>
      </c>
      <c r="AC1111">
        <v>10291042717196.4</v>
      </c>
      <c r="AD1111">
        <v>10378180654070.1</v>
      </c>
      <c r="AE1111">
        <v>10410501958823.301</v>
      </c>
      <c r="AF1111">
        <v>10538149972092.9</v>
      </c>
      <c r="AG1111">
        <v>10747048903799.699</v>
      </c>
      <c r="AH1111" t="s">
        <v>589</v>
      </c>
    </row>
    <row r="1112" spans="1:34" x14ac:dyDescent="0.25">
      <c r="A1112">
        <v>10</v>
      </c>
      <c r="B1112" t="s">
        <v>198</v>
      </c>
      <c r="C1112">
        <v>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 t="s">
        <v>589</v>
      </c>
    </row>
    <row r="1113" spans="1:34" x14ac:dyDescent="0.25">
      <c r="A1113">
        <v>11</v>
      </c>
      <c r="B1113" t="s">
        <v>199</v>
      </c>
      <c r="C1113">
        <v>2799165368837.6299</v>
      </c>
      <c r="D1113">
        <v>2786945208033.96</v>
      </c>
      <c r="E1113">
        <v>2774725047230.2798</v>
      </c>
      <c r="F1113">
        <v>2760595198891.8701</v>
      </c>
      <c r="G1113">
        <v>2728955953154.48</v>
      </c>
      <c r="H1113">
        <v>2708885846339.4199</v>
      </c>
      <c r="I1113">
        <v>2674720733770.1499</v>
      </c>
      <c r="J1113">
        <v>2612671228189.77</v>
      </c>
      <c r="K1113">
        <v>2550691589384.7002</v>
      </c>
      <c r="L1113">
        <v>2495588807814.4702</v>
      </c>
      <c r="M1113">
        <v>2446359998196.2002</v>
      </c>
      <c r="N1113">
        <v>2400681162758.1001</v>
      </c>
      <c r="O1113">
        <v>2361231159187.6201</v>
      </c>
      <c r="P1113">
        <v>2334478955584.1899</v>
      </c>
      <c r="Q1113">
        <v>2321333831836.9399</v>
      </c>
      <c r="R1113">
        <v>2313002121590.77</v>
      </c>
      <c r="S1113">
        <v>2297394875039.48</v>
      </c>
      <c r="T1113">
        <v>2286413390156.4102</v>
      </c>
      <c r="U1113">
        <v>2282196970478.8901</v>
      </c>
      <c r="V1113">
        <v>2293722964786.54</v>
      </c>
      <c r="W1113">
        <v>2295564562699.3501</v>
      </c>
      <c r="X1113">
        <v>2293420926539.8701</v>
      </c>
      <c r="Y1113">
        <v>2300878951852.6499</v>
      </c>
      <c r="Z1113">
        <v>2292300411862.5601</v>
      </c>
      <c r="AA1113">
        <v>2301144772491.3101</v>
      </c>
      <c r="AB1113">
        <v>2315772431332.8101</v>
      </c>
      <c r="AC1113">
        <v>2333801795278.7402</v>
      </c>
      <c r="AD1113">
        <v>2341484286740.8101</v>
      </c>
      <c r="AE1113">
        <v>2343871198337.4102</v>
      </c>
      <c r="AF1113">
        <v>2357363087520.5698</v>
      </c>
      <c r="AG1113">
        <v>2365002226817.1899</v>
      </c>
      <c r="AH1113" t="s">
        <v>589</v>
      </c>
    </row>
    <row r="1114" spans="1:34" x14ac:dyDescent="0.25">
      <c r="A1114">
        <v>12</v>
      </c>
      <c r="B1114" t="s">
        <v>200</v>
      </c>
      <c r="C1114">
        <v>1901138584226.4199</v>
      </c>
      <c r="D1114">
        <v>1989466551528.95</v>
      </c>
      <c r="E1114">
        <v>2077794518831.48</v>
      </c>
      <c r="F1114">
        <v>2176701698355.76</v>
      </c>
      <c r="G1114">
        <v>2298211441683.77</v>
      </c>
      <c r="H1114">
        <v>2363818369660.6899</v>
      </c>
      <c r="I1114">
        <v>2387007117033.4102</v>
      </c>
      <c r="J1114">
        <v>2383901095754.0801</v>
      </c>
      <c r="K1114">
        <v>2350379227472.73</v>
      </c>
      <c r="L1114">
        <v>2311976988922.2202</v>
      </c>
      <c r="M1114">
        <v>2267437384277.71</v>
      </c>
      <c r="N1114">
        <v>2213921292764.8999</v>
      </c>
      <c r="O1114">
        <v>2155419346706.8601</v>
      </c>
      <c r="P1114">
        <v>2084838418696.49</v>
      </c>
      <c r="Q1114">
        <v>2013185643312.4199</v>
      </c>
      <c r="R1114">
        <v>1949842625503.75</v>
      </c>
      <c r="S1114">
        <v>1885510393924.0801</v>
      </c>
      <c r="T1114">
        <v>1825686681401.45</v>
      </c>
      <c r="U1114">
        <v>1770533228945.95</v>
      </c>
      <c r="V1114">
        <v>1712254314739.75</v>
      </c>
      <c r="W1114">
        <v>1664137709758.7</v>
      </c>
      <c r="X1114">
        <v>1616980577875.24</v>
      </c>
      <c r="Y1114">
        <v>1569879888315.02</v>
      </c>
      <c r="Z1114">
        <v>1524753032963.46</v>
      </c>
      <c r="AA1114">
        <v>1486707264917.99</v>
      </c>
      <c r="AB1114">
        <v>1451477952562.6299</v>
      </c>
      <c r="AC1114">
        <v>1419348560240.8101</v>
      </c>
      <c r="AD1114">
        <v>1387172445831.45</v>
      </c>
      <c r="AE1114">
        <v>1354194469974.3101</v>
      </c>
      <c r="AF1114">
        <v>1324570485800.52</v>
      </c>
      <c r="AG1114">
        <v>1297689788764.6599</v>
      </c>
      <c r="AH1114" t="s">
        <v>589</v>
      </c>
    </row>
    <row r="1115" spans="1:34" x14ac:dyDescent="0.25">
      <c r="A1115">
        <v>13</v>
      </c>
      <c r="B1115" t="s">
        <v>201</v>
      </c>
      <c r="C1115">
        <v>10783008009699.801</v>
      </c>
      <c r="D1115">
        <v>10907456996731.801</v>
      </c>
      <c r="E1115">
        <v>11031905983763.9</v>
      </c>
      <c r="F1115">
        <v>11121173447855.801</v>
      </c>
      <c r="G1115">
        <v>11240276905488.801</v>
      </c>
      <c r="H1115">
        <v>11353626317954</v>
      </c>
      <c r="I1115">
        <v>11167301962131.4</v>
      </c>
      <c r="J1115">
        <v>10923314396925.699</v>
      </c>
      <c r="K1115">
        <v>10664745101820</v>
      </c>
      <c r="L1115">
        <v>10587919478392.301</v>
      </c>
      <c r="M1115">
        <v>10479816271962.801</v>
      </c>
      <c r="N1115">
        <v>10315437128932.9</v>
      </c>
      <c r="O1115">
        <v>10238482474039.1</v>
      </c>
      <c r="P1115">
        <v>10105156702547.699</v>
      </c>
      <c r="Q1115">
        <v>10041410763318.5</v>
      </c>
      <c r="R1115">
        <v>10034813081841.301</v>
      </c>
      <c r="S1115">
        <v>10044183363011.6</v>
      </c>
      <c r="T1115">
        <v>10104866968865.699</v>
      </c>
      <c r="U1115">
        <v>10149361453615.801</v>
      </c>
      <c r="V1115">
        <v>10128014160424.801</v>
      </c>
      <c r="W1115">
        <v>10075715888839.9</v>
      </c>
      <c r="X1115">
        <v>10105466934988.4</v>
      </c>
      <c r="Y1115">
        <v>10147825657094.1</v>
      </c>
      <c r="Z1115">
        <v>10152312167727.301</v>
      </c>
      <c r="AA1115">
        <v>10124514643213.4</v>
      </c>
      <c r="AB1115">
        <v>10060372484115.699</v>
      </c>
      <c r="AC1115">
        <v>10031297192462.699</v>
      </c>
      <c r="AD1115">
        <v>9971708072702.6191</v>
      </c>
      <c r="AE1115">
        <v>9816528242472.9395</v>
      </c>
      <c r="AF1115">
        <v>9776757798980.0898</v>
      </c>
      <c r="AG1115">
        <v>9841956566760.2598</v>
      </c>
      <c r="AH1115" t="s">
        <v>589</v>
      </c>
    </row>
    <row r="1116" spans="1:34" x14ac:dyDescent="0.25">
      <c r="A1116">
        <v>14</v>
      </c>
      <c r="B1116" t="s">
        <v>202</v>
      </c>
      <c r="C1116">
        <v>131905834115.985</v>
      </c>
      <c r="D1116">
        <v>135929189629.979</v>
      </c>
      <c r="E1116">
        <v>139952545143.974</v>
      </c>
      <c r="F1116">
        <v>142947695467.186</v>
      </c>
      <c r="G1116">
        <v>144628496877.30099</v>
      </c>
      <c r="H1116">
        <v>146824140219.414</v>
      </c>
      <c r="I1116">
        <v>148693807876.651</v>
      </c>
      <c r="J1116">
        <v>149634834988.71899</v>
      </c>
      <c r="K1116">
        <v>150414612040.30499</v>
      </c>
      <c r="L1116">
        <v>151057973208.371</v>
      </c>
      <c r="M1116">
        <v>151345660543.431</v>
      </c>
      <c r="N1116">
        <v>151285473283.634</v>
      </c>
      <c r="O1116">
        <v>150958952106.66501</v>
      </c>
      <c r="P1116">
        <v>150307576101.194</v>
      </c>
      <c r="Q1116">
        <v>150458092955.33701</v>
      </c>
      <c r="R1116">
        <v>150934963442.44901</v>
      </c>
      <c r="S1116">
        <v>151112482155.23001</v>
      </c>
      <c r="T1116">
        <v>151591493049.41501</v>
      </c>
      <c r="U1116">
        <v>152502633688.70099</v>
      </c>
      <c r="V1116">
        <v>153318598945.54199</v>
      </c>
      <c r="W1116">
        <v>153605226467.39099</v>
      </c>
      <c r="X1116">
        <v>154578309032.70901</v>
      </c>
      <c r="Y1116">
        <v>156125359677.819</v>
      </c>
      <c r="Z1116">
        <v>156997220989.98599</v>
      </c>
      <c r="AA1116">
        <v>157391431241.83099</v>
      </c>
      <c r="AB1116">
        <v>157992133629.37799</v>
      </c>
      <c r="AC1116">
        <v>158566775781.543</v>
      </c>
      <c r="AD1116">
        <v>158836586561.418</v>
      </c>
      <c r="AE1116">
        <v>158385242506.70999</v>
      </c>
      <c r="AF1116">
        <v>158462206245.97</v>
      </c>
      <c r="AG1116">
        <v>159521872693.25699</v>
      </c>
      <c r="AH1116" t="s">
        <v>589</v>
      </c>
    </row>
    <row r="1117" spans="1:34" x14ac:dyDescent="0.25">
      <c r="A1117">
        <v>15</v>
      </c>
      <c r="B1117" t="s">
        <v>203</v>
      </c>
      <c r="C1117">
        <v>915007874139.41602</v>
      </c>
      <c r="D1117">
        <v>927002307623.62402</v>
      </c>
      <c r="E1117">
        <v>938996741107.83203</v>
      </c>
      <c r="F1117">
        <v>961468543569.68298</v>
      </c>
      <c r="G1117">
        <v>987892820244.30103</v>
      </c>
      <c r="H1117">
        <v>1005162704074.63</v>
      </c>
      <c r="I1117">
        <v>1016840716598.2</v>
      </c>
      <c r="J1117">
        <v>1022720973970.15</v>
      </c>
      <c r="K1117">
        <v>1023080686294.12</v>
      </c>
      <c r="L1117">
        <v>1029303772275.74</v>
      </c>
      <c r="M1117">
        <v>1035660077701.6801</v>
      </c>
      <c r="N1117">
        <v>1038247482137.22</v>
      </c>
      <c r="O1117">
        <v>1049757797416.34</v>
      </c>
      <c r="P1117">
        <v>1057605726135.52</v>
      </c>
      <c r="Q1117">
        <v>1069527941266.45</v>
      </c>
      <c r="R1117">
        <v>1081861420218.86</v>
      </c>
      <c r="S1117">
        <v>1094748468584.6899</v>
      </c>
      <c r="T1117">
        <v>1110159210971</v>
      </c>
      <c r="U1117">
        <v>1124876358149.02</v>
      </c>
      <c r="V1117">
        <v>1136951204039.6201</v>
      </c>
      <c r="W1117">
        <v>1146150465932.8601</v>
      </c>
      <c r="X1117">
        <v>1158464161863.8701</v>
      </c>
      <c r="Y1117">
        <v>1174938041342.1499</v>
      </c>
      <c r="Z1117">
        <v>1192391258850.96</v>
      </c>
      <c r="AA1117">
        <v>1208012362074.8501</v>
      </c>
      <c r="AB1117">
        <v>1221104600434.23</v>
      </c>
      <c r="AC1117">
        <v>1235243604299.6001</v>
      </c>
      <c r="AD1117">
        <v>1245717115794.5801</v>
      </c>
      <c r="AE1117">
        <v>1251456835243.3201</v>
      </c>
      <c r="AF1117">
        <v>1260788564908.6599</v>
      </c>
      <c r="AG1117">
        <v>1279839325411.51</v>
      </c>
      <c r="AH1117" t="s">
        <v>589</v>
      </c>
    </row>
    <row r="1118" spans="1:34" x14ac:dyDescent="0.25">
      <c r="A1118">
        <v>16</v>
      </c>
      <c r="B1118" t="s">
        <v>204</v>
      </c>
      <c r="C1118">
        <v>1288805450385.76</v>
      </c>
      <c r="D1118">
        <v>1304843790218.1499</v>
      </c>
      <c r="E1118">
        <v>1320882130050.54</v>
      </c>
      <c r="F1118">
        <v>1353001799217.5</v>
      </c>
      <c r="G1118">
        <v>1396198527502.52</v>
      </c>
      <c r="H1118">
        <v>1426008909129.0601</v>
      </c>
      <c r="I1118">
        <v>1438830215126.73</v>
      </c>
      <c r="J1118">
        <v>1440899387515.6101</v>
      </c>
      <c r="K1118">
        <v>1435190548574.3601</v>
      </c>
      <c r="L1118">
        <v>1431308387839.75</v>
      </c>
      <c r="M1118">
        <v>1430993020190.6699</v>
      </c>
      <c r="N1118">
        <v>1423143053616.1101</v>
      </c>
      <c r="O1118">
        <v>1435027188466.04</v>
      </c>
      <c r="P1118">
        <v>1440382261367.9099</v>
      </c>
      <c r="Q1118">
        <v>1455052867232.5801</v>
      </c>
      <c r="R1118">
        <v>1471812679428.8999</v>
      </c>
      <c r="S1118">
        <v>1488756219575.3501</v>
      </c>
      <c r="T1118">
        <v>1506795658128.5901</v>
      </c>
      <c r="U1118">
        <v>1526727678212.6899</v>
      </c>
      <c r="V1118">
        <v>1547992790238.47</v>
      </c>
      <c r="W1118">
        <v>1568255996438.95</v>
      </c>
      <c r="X1118">
        <v>1591180628461.3799</v>
      </c>
      <c r="Y1118">
        <v>1616677410048.3201</v>
      </c>
      <c r="Z1118">
        <v>1641590494365.23</v>
      </c>
      <c r="AA1118">
        <v>1671696376647.6001</v>
      </c>
      <c r="AB1118">
        <v>1698734519706.24</v>
      </c>
      <c r="AC1118">
        <v>1724351338000.26</v>
      </c>
      <c r="AD1118">
        <v>1749783134485.3401</v>
      </c>
      <c r="AE1118">
        <v>1774219202277.48</v>
      </c>
      <c r="AF1118">
        <v>1799483214491.8799</v>
      </c>
      <c r="AG1118">
        <v>1823286376642.0701</v>
      </c>
      <c r="AH1118" t="s">
        <v>589</v>
      </c>
    </row>
    <row r="1119" spans="1:34" x14ac:dyDescent="0.25">
      <c r="A1119">
        <v>17</v>
      </c>
      <c r="B1119" t="s">
        <v>205</v>
      </c>
      <c r="C1119">
        <v>0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 t="s">
        <v>589</v>
      </c>
    </row>
    <row r="1120" spans="1:34" x14ac:dyDescent="0.25">
      <c r="A1120">
        <v>18</v>
      </c>
      <c r="B1120" t="s">
        <v>206</v>
      </c>
      <c r="C1120">
        <v>458959811746.86298</v>
      </c>
      <c r="D1120">
        <v>471059081268.05402</v>
      </c>
      <c r="E1120">
        <v>483158350789.24402</v>
      </c>
      <c r="F1120">
        <v>492912502901.10303</v>
      </c>
      <c r="G1120">
        <v>503987619824.82501</v>
      </c>
      <c r="H1120">
        <v>512107795970.85303</v>
      </c>
      <c r="I1120">
        <v>518246811084.56</v>
      </c>
      <c r="J1120">
        <v>523316460504.461</v>
      </c>
      <c r="K1120">
        <v>524615018677.12701</v>
      </c>
      <c r="L1120">
        <v>529566439827.23901</v>
      </c>
      <c r="M1120">
        <v>534439319899.08099</v>
      </c>
      <c r="N1120">
        <v>535942450182.59198</v>
      </c>
      <c r="O1120">
        <v>542787383854.89502</v>
      </c>
      <c r="P1120">
        <v>547367942299.12201</v>
      </c>
      <c r="Q1120">
        <v>555408390538.88403</v>
      </c>
      <c r="R1120">
        <v>563731278590.17395</v>
      </c>
      <c r="S1120">
        <v>572383919645.67896</v>
      </c>
      <c r="T1120">
        <v>581590001322.48804</v>
      </c>
      <c r="U1120">
        <v>590207710915.68298</v>
      </c>
      <c r="V1120">
        <v>598715474783.40601</v>
      </c>
      <c r="W1120">
        <v>606208012515.29504</v>
      </c>
      <c r="X1120">
        <v>615279873204.63196</v>
      </c>
      <c r="Y1120">
        <v>626605351915.09497</v>
      </c>
      <c r="Z1120">
        <v>636824597508.87903</v>
      </c>
      <c r="AA1120">
        <v>647683080445.73499</v>
      </c>
      <c r="AB1120">
        <v>657403092313.94604</v>
      </c>
      <c r="AC1120">
        <v>668129668998.78296</v>
      </c>
      <c r="AD1120">
        <v>677566096313.56897</v>
      </c>
      <c r="AE1120">
        <v>685948637201.82202</v>
      </c>
      <c r="AF1120">
        <v>695724202720.93799</v>
      </c>
      <c r="AG1120">
        <v>707456182646.06299</v>
      </c>
      <c r="AH1120" t="s">
        <v>589</v>
      </c>
    </row>
    <row r="1121" spans="1:34" x14ac:dyDescent="0.25">
      <c r="A1121">
        <v>19</v>
      </c>
      <c r="B1121" t="s">
        <v>207</v>
      </c>
      <c r="C1121">
        <v>210174141717.96701</v>
      </c>
      <c r="D1121">
        <v>220472516640.267</v>
      </c>
      <c r="E1121">
        <v>230770891562.56699</v>
      </c>
      <c r="F1121">
        <v>249734352482.548</v>
      </c>
      <c r="G1121">
        <v>251946197547.159</v>
      </c>
      <c r="H1121">
        <v>252947202255.233</v>
      </c>
      <c r="I1121">
        <v>252653959821.12701</v>
      </c>
      <c r="J1121">
        <v>251556512467.64899</v>
      </c>
      <c r="K1121">
        <v>251236216226.61499</v>
      </c>
      <c r="L1121">
        <v>250470985909.95401</v>
      </c>
      <c r="M1121">
        <v>250465258221.06699</v>
      </c>
      <c r="N1121">
        <v>250131456546.74399</v>
      </c>
      <c r="O1121">
        <v>251905257384.465</v>
      </c>
      <c r="P1121">
        <v>253486087050.67499</v>
      </c>
      <c r="Q1121">
        <v>256127036437.92599</v>
      </c>
      <c r="R1121">
        <v>259095300736.004</v>
      </c>
      <c r="S1121">
        <v>262189175259.87</v>
      </c>
      <c r="T1121">
        <v>265541522999.28201</v>
      </c>
      <c r="U1121">
        <v>269042858523.211</v>
      </c>
      <c r="V1121">
        <v>272545821624.99701</v>
      </c>
      <c r="W1121">
        <v>275610402517.76801</v>
      </c>
      <c r="X1121">
        <v>278853476757.56598</v>
      </c>
      <c r="Y1121">
        <v>282639642562.12799</v>
      </c>
      <c r="Z1121">
        <v>286143852319.29602</v>
      </c>
      <c r="AA1121">
        <v>289886688538.35199</v>
      </c>
      <c r="AB1121">
        <v>293415480954.448</v>
      </c>
      <c r="AC1121">
        <v>297242205999.22699</v>
      </c>
      <c r="AD1121">
        <v>301086241546.54999</v>
      </c>
      <c r="AE1121">
        <v>304369115951.95398</v>
      </c>
      <c r="AF1121">
        <v>308121145561.85498</v>
      </c>
      <c r="AG1121">
        <v>312381624953.84302</v>
      </c>
      <c r="AH1121" t="s">
        <v>589</v>
      </c>
    </row>
    <row r="1122" spans="1:34" x14ac:dyDescent="0.25">
      <c r="A1122">
        <v>20</v>
      </c>
      <c r="B1122" t="s">
        <v>208</v>
      </c>
      <c r="C1122">
        <v>377883778933.55499</v>
      </c>
      <c r="D1122">
        <v>396399799984.97101</v>
      </c>
      <c r="E1122">
        <v>414915821036.38702</v>
      </c>
      <c r="F1122">
        <v>449011282140.81403</v>
      </c>
      <c r="G1122">
        <v>452988081401.65002</v>
      </c>
      <c r="H1122">
        <v>454787843440.526</v>
      </c>
      <c r="I1122">
        <v>454260606558.586</v>
      </c>
      <c r="J1122">
        <v>452287444923.55798</v>
      </c>
      <c r="K1122">
        <v>451711566497.45398</v>
      </c>
      <c r="L1122">
        <v>450335716350.28302</v>
      </c>
      <c r="M1122">
        <v>450325418219.86902</v>
      </c>
      <c r="N1122">
        <v>449725257624.10602</v>
      </c>
      <c r="O1122">
        <v>452914472806.11902</v>
      </c>
      <c r="P1122">
        <v>455756734386.133</v>
      </c>
      <c r="Q1122">
        <v>460505044174.71802</v>
      </c>
      <c r="R1122">
        <v>465841851646.19202</v>
      </c>
      <c r="S1122">
        <v>471404500728.84497</v>
      </c>
      <c r="T1122">
        <v>477431873181.58099</v>
      </c>
      <c r="U1122">
        <v>483727119058.55499</v>
      </c>
      <c r="V1122">
        <v>490025291248.28198</v>
      </c>
      <c r="W1122">
        <v>495535271682.32599</v>
      </c>
      <c r="X1122">
        <v>501366175232.49402</v>
      </c>
      <c r="Y1122">
        <v>508173533312.80902</v>
      </c>
      <c r="Z1122">
        <v>514473946933.58197</v>
      </c>
      <c r="AA1122">
        <v>521203400342.19397</v>
      </c>
      <c r="AB1122">
        <v>527548012492.70398</v>
      </c>
      <c r="AC1122">
        <v>534428294286.84198</v>
      </c>
      <c r="AD1122">
        <v>541339699596.28497</v>
      </c>
      <c r="AE1122">
        <v>547242162077.81702</v>
      </c>
      <c r="AF1122">
        <v>553988144795.151</v>
      </c>
      <c r="AG1122">
        <v>561648297654.83606</v>
      </c>
      <c r="AH1122" t="s">
        <v>589</v>
      </c>
    </row>
    <row r="1123" spans="1:34" x14ac:dyDescent="0.25">
      <c r="A1123">
        <v>21</v>
      </c>
      <c r="B1123" t="s">
        <v>209</v>
      </c>
      <c r="C1123">
        <v>346827956829.93799</v>
      </c>
      <c r="D1123">
        <v>349728562013.67297</v>
      </c>
      <c r="E1123">
        <v>352629167197.409</v>
      </c>
      <c r="F1123">
        <v>358084230011.06897</v>
      </c>
      <c r="G1123">
        <v>367379786832.92902</v>
      </c>
      <c r="H1123">
        <v>371913681679.26599</v>
      </c>
      <c r="I1123">
        <v>375297362063.58801</v>
      </c>
      <c r="J1123">
        <v>378176626123.69702</v>
      </c>
      <c r="K1123">
        <v>379586691549.49298</v>
      </c>
      <c r="L1123">
        <v>382213267089.15802</v>
      </c>
      <c r="M1123">
        <v>385214871787.31598</v>
      </c>
      <c r="N1123">
        <v>387022036619.08398</v>
      </c>
      <c r="O1123">
        <v>390720827779.77399</v>
      </c>
      <c r="P1123">
        <v>393984845511.85498</v>
      </c>
      <c r="Q1123">
        <v>398015925864.46301</v>
      </c>
      <c r="R1123">
        <v>402141338195.57898</v>
      </c>
      <c r="S1123">
        <v>406127290146.45898</v>
      </c>
      <c r="T1123">
        <v>410650034191.90002</v>
      </c>
      <c r="U1123">
        <v>415809114699.24298</v>
      </c>
      <c r="V1123">
        <v>420829229495.26501</v>
      </c>
      <c r="W1123">
        <v>426492376671.74597</v>
      </c>
      <c r="X1123">
        <v>432167461253.789</v>
      </c>
      <c r="Y1123">
        <v>438837752430.71802</v>
      </c>
      <c r="Z1123">
        <v>445522310297.979</v>
      </c>
      <c r="AA1123">
        <v>452705431940.84802</v>
      </c>
      <c r="AB1123">
        <v>459570560657.323</v>
      </c>
      <c r="AC1123">
        <v>467012630743.64203</v>
      </c>
      <c r="AD1123">
        <v>473960125411.90997</v>
      </c>
      <c r="AE1123">
        <v>479683686116.45001</v>
      </c>
      <c r="AF1123">
        <v>485538642714.57501</v>
      </c>
      <c r="AG1123">
        <v>491603518291.37701</v>
      </c>
      <c r="AH1123" t="s">
        <v>589</v>
      </c>
    </row>
    <row r="1124" spans="1:34" x14ac:dyDescent="0.25">
      <c r="A1124">
        <v>22</v>
      </c>
      <c r="B1124" t="s">
        <v>210</v>
      </c>
      <c r="C1124">
        <v>7471454545454.54</v>
      </c>
      <c r="D1124">
        <v>7442880253791.1699</v>
      </c>
      <c r="E1124">
        <v>7414305962127.7998</v>
      </c>
      <c r="F1124">
        <v>7331296513764.0098</v>
      </c>
      <c r="G1124">
        <v>7365017341599.6904</v>
      </c>
      <c r="H1124">
        <v>7399357785604.5498</v>
      </c>
      <c r="I1124">
        <v>7418042506267.4502</v>
      </c>
      <c r="J1124">
        <v>7367979018076.3799</v>
      </c>
      <c r="K1124">
        <v>7315359371666.2803</v>
      </c>
      <c r="L1124">
        <v>7306864267549.0996</v>
      </c>
      <c r="M1124">
        <v>7311145446132.1104</v>
      </c>
      <c r="N1124">
        <v>7199755651830.2002</v>
      </c>
      <c r="O1124">
        <v>7111945203560.8701</v>
      </c>
      <c r="P1124">
        <v>7034770736830.7402</v>
      </c>
      <c r="Q1124">
        <v>6963871379549.8203</v>
      </c>
      <c r="R1124">
        <v>6906512799934</v>
      </c>
      <c r="S1124">
        <v>6860577408285.3398</v>
      </c>
      <c r="T1124">
        <v>6838412715220.0098</v>
      </c>
      <c r="U1124">
        <v>6830915356183.1699</v>
      </c>
      <c r="V1124">
        <v>6825181762588.3496</v>
      </c>
      <c r="W1124">
        <v>6819248545402.5195</v>
      </c>
      <c r="X1124">
        <v>6816419239468.0195</v>
      </c>
      <c r="Y1124">
        <v>6816196328152.9297</v>
      </c>
      <c r="Z1124">
        <v>6829464500465.8398</v>
      </c>
      <c r="AA1124">
        <v>6851090728470.3203</v>
      </c>
      <c r="AB1124">
        <v>6879093487860.5596</v>
      </c>
      <c r="AC1124">
        <v>6912656013408.9199</v>
      </c>
      <c r="AD1124">
        <v>6938280509741.5801</v>
      </c>
      <c r="AE1124">
        <v>6964326015583.5801</v>
      </c>
      <c r="AF1124">
        <v>7000279244647.6396</v>
      </c>
      <c r="AG1124">
        <v>7053504066804.1299</v>
      </c>
      <c r="AH1124" t="s">
        <v>589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589</v>
      </c>
    </row>
    <row r="1126" spans="1:34" x14ac:dyDescent="0.25">
      <c r="A1126">
        <v>24</v>
      </c>
      <c r="B1126" t="s">
        <v>212</v>
      </c>
      <c r="C1126">
        <v>201232493358.797</v>
      </c>
      <c r="D1126">
        <v>200462887397.548</v>
      </c>
      <c r="E1126">
        <v>199693281436.29999</v>
      </c>
      <c r="F1126">
        <v>197457545654.87201</v>
      </c>
      <c r="G1126">
        <v>198365765897.95999</v>
      </c>
      <c r="H1126">
        <v>199290674579.142</v>
      </c>
      <c r="I1126">
        <v>199793919684.07199</v>
      </c>
      <c r="J1126">
        <v>198445534240.02802</v>
      </c>
      <c r="K1126">
        <v>197028302483.836</v>
      </c>
      <c r="L1126">
        <v>196799499514.823</v>
      </c>
      <c r="M1126">
        <v>196914806679.651</v>
      </c>
      <c r="N1126">
        <v>193914688576.04401</v>
      </c>
      <c r="O1126">
        <v>191549645017.164</v>
      </c>
      <c r="P1126">
        <v>189471065770.07599</v>
      </c>
      <c r="Q1126">
        <v>187561497244.112</v>
      </c>
      <c r="R1126">
        <v>186016629384.52802</v>
      </c>
      <c r="S1126">
        <v>184779428068.689</v>
      </c>
      <c r="T1126">
        <v>184182455093.35501</v>
      </c>
      <c r="U1126">
        <v>183980524901.12701</v>
      </c>
      <c r="V1126">
        <v>183826099102.513</v>
      </c>
      <c r="W1126">
        <v>183666296739.97601</v>
      </c>
      <c r="X1126">
        <v>183590093601.189</v>
      </c>
      <c r="Y1126">
        <v>183584089817.125</v>
      </c>
      <c r="Z1126">
        <v>183941448264.61301</v>
      </c>
      <c r="AA1126">
        <v>184523918486.01501</v>
      </c>
      <c r="AB1126">
        <v>185278131077.25101</v>
      </c>
      <c r="AC1126">
        <v>186182087684.14999</v>
      </c>
      <c r="AD1126">
        <v>186872245304.29099</v>
      </c>
      <c r="AE1126">
        <v>187573742188.13</v>
      </c>
      <c r="AF1126">
        <v>188542088831.323</v>
      </c>
      <c r="AG1126">
        <v>189975620094.341</v>
      </c>
      <c r="AH1126" t="s">
        <v>589</v>
      </c>
    </row>
    <row r="1127" spans="1:34" x14ac:dyDescent="0.25">
      <c r="A1127">
        <v>0</v>
      </c>
      <c r="B1127" t="s">
        <v>188</v>
      </c>
      <c r="C1127">
        <v>2251792508148.1099</v>
      </c>
      <c r="D1127">
        <v>2267291857949.04</v>
      </c>
      <c r="E1127">
        <v>2282791207749.9702</v>
      </c>
      <c r="F1127">
        <v>2305129091073.6401</v>
      </c>
      <c r="G1127">
        <v>2322926753034.79</v>
      </c>
      <c r="H1127">
        <v>2340496587505.8301</v>
      </c>
      <c r="I1127">
        <v>2360978519698.71</v>
      </c>
      <c r="J1127">
        <v>2376878879598.7598</v>
      </c>
      <c r="K1127">
        <v>2386843129219.3701</v>
      </c>
      <c r="L1127">
        <v>2398610780331.9502</v>
      </c>
      <c r="M1127">
        <v>2407758487558.0601</v>
      </c>
      <c r="N1127">
        <v>2396891164446.54</v>
      </c>
      <c r="O1127">
        <v>2400014014638.3398</v>
      </c>
      <c r="P1127">
        <v>2387363664459.4502</v>
      </c>
      <c r="Q1127">
        <v>2378527570330.0098</v>
      </c>
      <c r="R1127">
        <v>2371231984998.8799</v>
      </c>
      <c r="S1127">
        <v>2365347316529.04</v>
      </c>
      <c r="T1127">
        <v>2364991414346.2998</v>
      </c>
      <c r="U1127">
        <v>2365835507972.1602</v>
      </c>
      <c r="V1127">
        <v>2366924166942.8501</v>
      </c>
      <c r="W1127">
        <v>2366349805651.9902</v>
      </c>
      <c r="X1127">
        <v>2363306141167.1201</v>
      </c>
      <c r="Y1127">
        <v>2362963292102.73</v>
      </c>
      <c r="Z1127">
        <v>2363870050329.9902</v>
      </c>
      <c r="AA1127">
        <v>2366138499267.4102</v>
      </c>
      <c r="AB1127">
        <v>2369582162355.1602</v>
      </c>
      <c r="AC1127">
        <v>2373591950264.25</v>
      </c>
      <c r="AD1127">
        <v>2377930065041.48</v>
      </c>
      <c r="AE1127">
        <v>2382890322266.0498</v>
      </c>
      <c r="AF1127">
        <v>2389001517730.8101</v>
      </c>
      <c r="AG1127">
        <v>2395609020691.98</v>
      </c>
      <c r="AH1127" t="s">
        <v>559</v>
      </c>
    </row>
    <row r="1128" spans="1:34" x14ac:dyDescent="0.25">
      <c r="A1128">
        <v>1</v>
      </c>
      <c r="B1128" t="s">
        <v>189</v>
      </c>
      <c r="C1128">
        <v>548518698562.90802</v>
      </c>
      <c r="D1128">
        <v>558432911959.87805</v>
      </c>
      <c r="E1128">
        <v>568347125356.84802</v>
      </c>
      <c r="F1128">
        <v>573266656929.71802</v>
      </c>
      <c r="G1128">
        <v>581269646809.17896</v>
      </c>
      <c r="H1128">
        <v>589699514918.33801</v>
      </c>
      <c r="I1128">
        <v>592062670794.53796</v>
      </c>
      <c r="J1128">
        <v>593558598390.62305</v>
      </c>
      <c r="K1128">
        <v>603479831056.125</v>
      </c>
      <c r="L1128">
        <v>607075264803.17102</v>
      </c>
      <c r="M1128">
        <v>612347785327.00403</v>
      </c>
      <c r="N1128">
        <v>616894706282.68005</v>
      </c>
      <c r="O1128">
        <v>623871579394.39001</v>
      </c>
      <c r="P1128">
        <v>627493497227.43298</v>
      </c>
      <c r="Q1128">
        <v>627468942037.80298</v>
      </c>
      <c r="R1128">
        <v>626726879302.52197</v>
      </c>
      <c r="S1128">
        <v>626016548332.12305</v>
      </c>
      <c r="T1128">
        <v>625727931030.93506</v>
      </c>
      <c r="U1128">
        <v>628952941342.422</v>
      </c>
      <c r="V1128">
        <v>631753498970.17505</v>
      </c>
      <c r="W1128">
        <v>636741790294.66699</v>
      </c>
      <c r="X1128">
        <v>639632134109.88599</v>
      </c>
      <c r="Y1128">
        <v>645468919560.40796</v>
      </c>
      <c r="Z1128">
        <v>648071540226.89697</v>
      </c>
      <c r="AA1128">
        <v>654209262361.59705</v>
      </c>
      <c r="AB1128">
        <v>658590292963.30505</v>
      </c>
      <c r="AC1128">
        <v>663488630489.68005</v>
      </c>
      <c r="AD1128">
        <v>665065043713.80298</v>
      </c>
      <c r="AE1128">
        <v>670461206174.15796</v>
      </c>
      <c r="AF1128">
        <v>674743659959.198</v>
      </c>
      <c r="AG1128">
        <v>679746367173.69995</v>
      </c>
      <c r="AH1128" t="s">
        <v>559</v>
      </c>
    </row>
    <row r="1129" spans="1:34" x14ac:dyDescent="0.25">
      <c r="A1129">
        <v>2</v>
      </c>
      <c r="B1129" t="s">
        <v>190</v>
      </c>
      <c r="C1129">
        <v>4483414070357.6201</v>
      </c>
      <c r="D1129">
        <v>4564449637525.9902</v>
      </c>
      <c r="E1129">
        <v>4645485204694.3604</v>
      </c>
      <c r="F1129">
        <v>4685695861379.6504</v>
      </c>
      <c r="G1129">
        <v>4751109706932.2402</v>
      </c>
      <c r="H1129">
        <v>4820012716785.6602</v>
      </c>
      <c r="I1129">
        <v>4839328387032.7402</v>
      </c>
      <c r="J1129">
        <v>4851555614381.7803</v>
      </c>
      <c r="K1129">
        <v>4932648554776.2305</v>
      </c>
      <c r="L1129">
        <v>4962036464965.5703</v>
      </c>
      <c r="M1129">
        <v>5005132338934.3799</v>
      </c>
      <c r="N1129">
        <v>5042297397195.6396</v>
      </c>
      <c r="O1129">
        <v>5099324096847.0801</v>
      </c>
      <c r="P1129">
        <v>5128928479372.0195</v>
      </c>
      <c r="Q1129">
        <v>5128727773210.1797</v>
      </c>
      <c r="R1129">
        <v>5122662392910.1797</v>
      </c>
      <c r="S1129">
        <v>5116856377772.2402</v>
      </c>
      <c r="T1129">
        <v>5114497313491.5098</v>
      </c>
      <c r="U1129">
        <v>5140857502570.6602</v>
      </c>
      <c r="V1129">
        <v>5163748352975.5996</v>
      </c>
      <c r="W1129">
        <v>5204521029586.0195</v>
      </c>
      <c r="X1129">
        <v>5228145763188.1201</v>
      </c>
      <c r="Y1129">
        <v>5275853755792.7305</v>
      </c>
      <c r="Z1129">
        <v>5297126733626.5098</v>
      </c>
      <c r="AA1129">
        <v>5347294485155.7695</v>
      </c>
      <c r="AB1129">
        <v>5383103609427.79</v>
      </c>
      <c r="AC1129">
        <v>5423141032845.8896</v>
      </c>
      <c r="AD1129">
        <v>5436026123633.5898</v>
      </c>
      <c r="AE1129">
        <v>5480132606719.9004</v>
      </c>
      <c r="AF1129">
        <v>5515135996040.6396</v>
      </c>
      <c r="AG1129">
        <v>5556026503463.8896</v>
      </c>
      <c r="AH1129" t="s">
        <v>559</v>
      </c>
    </row>
    <row r="1130" spans="1:34" x14ac:dyDescent="0.25">
      <c r="A1130">
        <v>3</v>
      </c>
      <c r="B1130" t="s">
        <v>191</v>
      </c>
      <c r="C1130">
        <v>1582505755875.6799</v>
      </c>
      <c r="D1130">
        <v>1611108791299.6101</v>
      </c>
      <c r="E1130">
        <v>1639711826723.55</v>
      </c>
      <c r="F1130">
        <v>1653904938190.26</v>
      </c>
      <c r="G1130">
        <v>1676993991638.47</v>
      </c>
      <c r="H1130">
        <v>1701314611589.9299</v>
      </c>
      <c r="I1130">
        <v>1708132442569.8301</v>
      </c>
      <c r="J1130">
        <v>1712448273620.5801</v>
      </c>
      <c r="K1130">
        <v>1741071560009.3101</v>
      </c>
      <c r="L1130">
        <v>1751444578494.3301</v>
      </c>
      <c r="M1130">
        <v>1766656081946.8101</v>
      </c>
      <c r="N1130">
        <v>1779774191872.1799</v>
      </c>
      <c r="O1130">
        <v>1799902843614.0801</v>
      </c>
      <c r="P1130">
        <v>1810352270102.3899</v>
      </c>
      <c r="Q1130">
        <v>1810281427068.1899</v>
      </c>
      <c r="R1130">
        <v>1808140536424.2</v>
      </c>
      <c r="S1130">
        <v>1806091193617.52</v>
      </c>
      <c r="T1130">
        <v>1805258517281.1001</v>
      </c>
      <c r="U1130">
        <v>1814562844360.6599</v>
      </c>
      <c r="V1130">
        <v>1822642602766.7</v>
      </c>
      <c r="W1130">
        <v>1837034089791.0701</v>
      </c>
      <c r="X1130">
        <v>1845372886145.74</v>
      </c>
      <c r="Y1130">
        <v>1862212324063.6499</v>
      </c>
      <c r="Z1130">
        <v>1869721023759.52</v>
      </c>
      <c r="AA1130">
        <v>1887428680092.0701</v>
      </c>
      <c r="AB1130">
        <v>1900068187481.76</v>
      </c>
      <c r="AC1130">
        <v>1914200152991.8101</v>
      </c>
      <c r="AD1130">
        <v>1918748189380.27</v>
      </c>
      <c r="AE1130">
        <v>1934316406426.52</v>
      </c>
      <c r="AF1130">
        <v>1946671514432.5901</v>
      </c>
      <c r="AG1130">
        <v>1961104592069.97</v>
      </c>
      <c r="AH1130" t="s">
        <v>559</v>
      </c>
    </row>
    <row r="1131" spans="1:34" x14ac:dyDescent="0.25">
      <c r="A1131">
        <v>4</v>
      </c>
      <c r="B1131" t="s">
        <v>192</v>
      </c>
      <c r="C1131">
        <v>49394846547690.898</v>
      </c>
      <c r="D1131">
        <v>49951858504006.703</v>
      </c>
      <c r="E1131">
        <v>50508870460322.602</v>
      </c>
      <c r="F1131">
        <v>50677297916896.102</v>
      </c>
      <c r="G1131">
        <v>50765825234922.398</v>
      </c>
      <c r="H1131">
        <v>50681985858951.703</v>
      </c>
      <c r="I1131">
        <v>50292397452379.203</v>
      </c>
      <c r="J1131">
        <v>49543288357983.602</v>
      </c>
      <c r="K1131">
        <v>48730049038713.297</v>
      </c>
      <c r="L1131">
        <v>47908586653672.5</v>
      </c>
      <c r="M1131">
        <v>47077539775977.898</v>
      </c>
      <c r="N1131">
        <v>46160586046469.797</v>
      </c>
      <c r="O1131">
        <v>45436163364991.898</v>
      </c>
      <c r="P1131">
        <v>44667664200658.898</v>
      </c>
      <c r="Q1131">
        <v>43998523270850.5</v>
      </c>
      <c r="R1131">
        <v>43410779888853.703</v>
      </c>
      <c r="S1131">
        <v>42908007443030.797</v>
      </c>
      <c r="T1131">
        <v>42457334719341.203</v>
      </c>
      <c r="U1131">
        <v>42053835405794.203</v>
      </c>
      <c r="V1131">
        <v>42002875816818</v>
      </c>
      <c r="W1131">
        <v>42010652252604.898</v>
      </c>
      <c r="X1131">
        <v>42049679195970.797</v>
      </c>
      <c r="Y1131">
        <v>42146765737135</v>
      </c>
      <c r="Z1131">
        <v>42228546140517.703</v>
      </c>
      <c r="AA1131">
        <v>42347000943284.703</v>
      </c>
      <c r="AB1131">
        <v>42449579541691.797</v>
      </c>
      <c r="AC1131">
        <v>42541897290179.102</v>
      </c>
      <c r="AD1131">
        <v>42637805433538.703</v>
      </c>
      <c r="AE1131">
        <v>42737729483014.297</v>
      </c>
      <c r="AF1131">
        <v>42857400948233.297</v>
      </c>
      <c r="AG1131">
        <v>42956167858041.797</v>
      </c>
      <c r="AH1131" t="s">
        <v>559</v>
      </c>
    </row>
    <row r="1132" spans="1:34" x14ac:dyDescent="0.25">
      <c r="A1132">
        <v>5</v>
      </c>
      <c r="B1132" t="s">
        <v>193</v>
      </c>
      <c r="C1132">
        <v>355582330826.73999</v>
      </c>
      <c r="D1132">
        <v>358556150934.74902</v>
      </c>
      <c r="E1132">
        <v>361529971042.75897</v>
      </c>
      <c r="F1132">
        <v>367122726505.198</v>
      </c>
      <c r="G1132">
        <v>376652914876.57703</v>
      </c>
      <c r="H1132">
        <v>381301250933.21802</v>
      </c>
      <c r="I1132">
        <v>384770339667.66498</v>
      </c>
      <c r="J1132">
        <v>387722279975.237</v>
      </c>
      <c r="K1132">
        <v>389167937226.474</v>
      </c>
      <c r="L1132">
        <v>391860810837.422</v>
      </c>
      <c r="M1132">
        <v>394938179814.672</v>
      </c>
      <c r="N1132">
        <v>396790959760.50403</v>
      </c>
      <c r="O1132">
        <v>400583113063.776</v>
      </c>
      <c r="P1132">
        <v>403929518710.08301</v>
      </c>
      <c r="Q1132">
        <v>408062348602.55103</v>
      </c>
      <c r="R1132">
        <v>412291891531.349</v>
      </c>
      <c r="S1132">
        <v>416378453924.45001</v>
      </c>
      <c r="T1132">
        <v>421015357719.95099</v>
      </c>
      <c r="U1132">
        <v>426304659910.26898</v>
      </c>
      <c r="V1132">
        <v>431451488719.86902</v>
      </c>
      <c r="W1132">
        <v>437257580856.25201</v>
      </c>
      <c r="X1132">
        <v>443075911713.33301</v>
      </c>
      <c r="Y1132">
        <v>449914569431.88702</v>
      </c>
      <c r="Z1132">
        <v>456767853949.987</v>
      </c>
      <c r="AA1132">
        <v>464132286620.66602</v>
      </c>
      <c r="AB1132">
        <v>471170699823.40198</v>
      </c>
      <c r="AC1132">
        <v>478800617122.04303</v>
      </c>
      <c r="AD1132">
        <v>485923475296.82599</v>
      </c>
      <c r="AE1132">
        <v>491791505874.72601</v>
      </c>
      <c r="AF1132">
        <v>497794248943.88202</v>
      </c>
      <c r="AG1132">
        <v>504012209610.84998</v>
      </c>
      <c r="AH1132" t="s">
        <v>559</v>
      </c>
    </row>
    <row r="1133" spans="1:34" x14ac:dyDescent="0.25">
      <c r="A1133">
        <v>6</v>
      </c>
      <c r="B1133" t="s">
        <v>194</v>
      </c>
      <c r="C1133">
        <v>677134248737.56799</v>
      </c>
      <c r="D1133">
        <v>670245565834.38196</v>
      </c>
      <c r="E1133">
        <v>663356882931.19495</v>
      </c>
      <c r="F1133">
        <v>630161267641.55103</v>
      </c>
      <c r="G1133">
        <v>638189462842.96899</v>
      </c>
      <c r="H1133">
        <v>651857265847.02795</v>
      </c>
      <c r="I1133">
        <v>645264637966.88403</v>
      </c>
      <c r="J1133">
        <v>633998076714.48499</v>
      </c>
      <c r="K1133">
        <v>625881080664.61096</v>
      </c>
      <c r="L1133">
        <v>628435450525.11499</v>
      </c>
      <c r="M1133">
        <v>632171593118.98096</v>
      </c>
      <c r="N1133">
        <v>630626033837.68799</v>
      </c>
      <c r="O1133">
        <v>630596120385.73206</v>
      </c>
      <c r="P1133">
        <v>628776770087.224</v>
      </c>
      <c r="Q1133">
        <v>627566904922.44202</v>
      </c>
      <c r="R1133">
        <v>627269521830.28406</v>
      </c>
      <c r="S1133">
        <v>628280849361.44397</v>
      </c>
      <c r="T1133">
        <v>631244728463.79504</v>
      </c>
      <c r="U1133">
        <v>635270018961.41602</v>
      </c>
      <c r="V1133">
        <v>638038724098.64697</v>
      </c>
      <c r="W1133">
        <v>639789536751.70996</v>
      </c>
      <c r="X1133">
        <v>644165344704.96594</v>
      </c>
      <c r="Y1133">
        <v>648959059472.46594</v>
      </c>
      <c r="Z1133">
        <v>651742541553.39197</v>
      </c>
      <c r="AA1133">
        <v>655859996567.97095</v>
      </c>
      <c r="AB1133">
        <v>658968907777.04797</v>
      </c>
      <c r="AC1133">
        <v>663693377368.83301</v>
      </c>
      <c r="AD1133">
        <v>667144083693.15198</v>
      </c>
      <c r="AE1133">
        <v>668308249361.73303</v>
      </c>
      <c r="AF1133">
        <v>671735282419.11096</v>
      </c>
      <c r="AG1133">
        <v>678996294428.33899</v>
      </c>
      <c r="AH1133" t="s">
        <v>559</v>
      </c>
    </row>
    <row r="1134" spans="1:34" x14ac:dyDescent="0.25">
      <c r="A1134">
        <v>7</v>
      </c>
      <c r="B1134" t="s">
        <v>195</v>
      </c>
      <c r="C1134">
        <v>21788468159551.801</v>
      </c>
      <c r="D1134">
        <v>22102175234563.699</v>
      </c>
      <c r="E1134">
        <v>22415882309575.5</v>
      </c>
      <c r="F1134">
        <v>22557240414507</v>
      </c>
      <c r="G1134">
        <v>22563810451745.5</v>
      </c>
      <c r="H1134">
        <v>22023221998613.602</v>
      </c>
      <c r="I1134">
        <v>21753783369222.898</v>
      </c>
      <c r="J1134">
        <v>21382873936024.898</v>
      </c>
      <c r="K1134">
        <v>21056421344476.398</v>
      </c>
      <c r="L1134">
        <v>20749015333170.898</v>
      </c>
      <c r="M1134">
        <v>20414594306078</v>
      </c>
      <c r="N1134">
        <v>20135177385789.699</v>
      </c>
      <c r="O1134">
        <v>19859972164245.398</v>
      </c>
      <c r="P1134">
        <v>19532291882201.199</v>
      </c>
      <c r="Q1134">
        <v>19255413366857.602</v>
      </c>
      <c r="R1134">
        <v>19003971286047.398</v>
      </c>
      <c r="S1134">
        <v>18757064534301.898</v>
      </c>
      <c r="T1134">
        <v>18537672806024.398</v>
      </c>
      <c r="U1134">
        <v>18361255448659</v>
      </c>
      <c r="V1134">
        <v>18176758245215.102</v>
      </c>
      <c r="W1134">
        <v>18001604187777.199</v>
      </c>
      <c r="X1134">
        <v>17901527005874.398</v>
      </c>
      <c r="Y1134">
        <v>17845347360664.5</v>
      </c>
      <c r="Z1134">
        <v>17788187621182</v>
      </c>
      <c r="AA1134">
        <v>17712965007154.699</v>
      </c>
      <c r="AB1134">
        <v>17613310866854.398</v>
      </c>
      <c r="AC1134">
        <v>17572211291749.5</v>
      </c>
      <c r="AD1134">
        <v>17499732118435.4</v>
      </c>
      <c r="AE1134">
        <v>17398294477610.301</v>
      </c>
      <c r="AF1134">
        <v>17353207112140.301</v>
      </c>
      <c r="AG1134">
        <v>17362870199376.5</v>
      </c>
      <c r="AH1134" t="s">
        <v>559</v>
      </c>
    </row>
    <row r="1135" spans="1:34" x14ac:dyDescent="0.25">
      <c r="A1135">
        <v>8</v>
      </c>
      <c r="B1135" t="s">
        <v>196</v>
      </c>
      <c r="C1135">
        <v>46760167938312.398</v>
      </c>
      <c r="D1135">
        <v>46894426118750.898</v>
      </c>
      <c r="E1135">
        <v>47028684299189.5</v>
      </c>
      <c r="F1135">
        <v>42491170014370.5</v>
      </c>
      <c r="G1135">
        <v>41020001589661.5</v>
      </c>
      <c r="H1135">
        <v>41349710048622.102</v>
      </c>
      <c r="I1135">
        <v>42658838408048.203</v>
      </c>
      <c r="J1135">
        <v>42797065045578.797</v>
      </c>
      <c r="K1135">
        <v>42943285493698.102</v>
      </c>
      <c r="L1135">
        <v>43254781523932.297</v>
      </c>
      <c r="M1135">
        <v>43935876300203.703</v>
      </c>
      <c r="N1135">
        <v>42930642169788.703</v>
      </c>
      <c r="O1135">
        <v>43360027669731.703</v>
      </c>
      <c r="P1135">
        <v>43514367595800.102</v>
      </c>
      <c r="Q1135">
        <v>44011550069793.297</v>
      </c>
      <c r="R1135">
        <v>44528889385510</v>
      </c>
      <c r="S1135">
        <v>44906019878885.602</v>
      </c>
      <c r="T1135">
        <v>45077853405638.102</v>
      </c>
      <c r="U1135">
        <v>45455267993174.602</v>
      </c>
      <c r="V1135">
        <v>45519421986209.297</v>
      </c>
      <c r="W1135">
        <v>45770005895214.203</v>
      </c>
      <c r="X1135">
        <v>46023148292622.398</v>
      </c>
      <c r="Y1135">
        <v>46276272967710.602</v>
      </c>
      <c r="Z1135">
        <v>46186623328789.602</v>
      </c>
      <c r="AA1135">
        <v>46562431361161.203</v>
      </c>
      <c r="AB1135">
        <v>46821038647790.398</v>
      </c>
      <c r="AC1135">
        <v>46715404102727.602</v>
      </c>
      <c r="AD1135">
        <v>47132137208752.297</v>
      </c>
      <c r="AE1135">
        <v>47738223846680.5</v>
      </c>
      <c r="AF1135">
        <v>47968033109111.203</v>
      </c>
      <c r="AG1135">
        <v>48650124900145.602</v>
      </c>
      <c r="AH1135" t="s">
        <v>559</v>
      </c>
    </row>
    <row r="1136" spans="1:34" x14ac:dyDescent="0.25">
      <c r="A1136">
        <v>9</v>
      </c>
      <c r="B1136" t="s">
        <v>197</v>
      </c>
      <c r="C1136">
        <v>59962916424238.398</v>
      </c>
      <c r="D1136">
        <v>60916949309657.102</v>
      </c>
      <c r="E1136">
        <v>61870982195075.797</v>
      </c>
      <c r="F1136">
        <v>63657062550096.398</v>
      </c>
      <c r="G1136">
        <v>65665316599923.797</v>
      </c>
      <c r="H1136">
        <v>67521120889779.203</v>
      </c>
      <c r="I1136">
        <v>69375113883959.102</v>
      </c>
      <c r="J1136">
        <v>70630443864532.906</v>
      </c>
      <c r="K1136">
        <v>71474765594643.297</v>
      </c>
      <c r="L1136">
        <v>72343695217530.297</v>
      </c>
      <c r="M1136">
        <v>73135909739888.203</v>
      </c>
      <c r="N1136">
        <v>74104011573733.703</v>
      </c>
      <c r="O1136">
        <v>75407045178285.406</v>
      </c>
      <c r="P1136">
        <v>76390090745970.703</v>
      </c>
      <c r="Q1136">
        <v>77351557508550.906</v>
      </c>
      <c r="R1136">
        <v>78309836126262.594</v>
      </c>
      <c r="S1136">
        <v>79258474329852</v>
      </c>
      <c r="T1136">
        <v>80391588622415.703</v>
      </c>
      <c r="U1136">
        <v>81557833095872.594</v>
      </c>
      <c r="V1136">
        <v>82386477569901.5</v>
      </c>
      <c r="W1136">
        <v>83432597785382.906</v>
      </c>
      <c r="X1136">
        <v>84722401599975.594</v>
      </c>
      <c r="Y1136">
        <v>85970082872130.297</v>
      </c>
      <c r="Z1136">
        <v>87280126603223.203</v>
      </c>
      <c r="AA1136">
        <v>88387861481286.5</v>
      </c>
      <c r="AB1136">
        <v>89417585114771.203</v>
      </c>
      <c r="AC1136">
        <v>90619200785653.297</v>
      </c>
      <c r="AD1136">
        <v>91386505947491.797</v>
      </c>
      <c r="AE1136">
        <v>91671115669322.703</v>
      </c>
      <c r="AF1136">
        <v>92795137914904.406</v>
      </c>
      <c r="AG1136">
        <v>94634626366800.594</v>
      </c>
      <c r="AH1136" t="s">
        <v>559</v>
      </c>
    </row>
    <row r="1137" spans="1:34" x14ac:dyDescent="0.25">
      <c r="A1137">
        <v>10</v>
      </c>
      <c r="B1137" t="s">
        <v>198</v>
      </c>
      <c r="C1137">
        <v>5847964374506.5596</v>
      </c>
      <c r="D1137">
        <v>5940702867883.7305</v>
      </c>
      <c r="E1137">
        <v>6033441361260.8896</v>
      </c>
      <c r="F1137">
        <v>6157376434990.5801</v>
      </c>
      <c r="G1137">
        <v>6307604097968.9102</v>
      </c>
      <c r="H1137">
        <v>6410769348224.7197</v>
      </c>
      <c r="I1137">
        <v>6490145941777.1104</v>
      </c>
      <c r="J1137">
        <v>6543364167706.8096</v>
      </c>
      <c r="K1137">
        <v>6578541911421.2695</v>
      </c>
      <c r="L1137">
        <v>6639210446776.7002</v>
      </c>
      <c r="M1137">
        <v>6704317234285.7803</v>
      </c>
      <c r="N1137">
        <v>6747940199822.0098</v>
      </c>
      <c r="O1137">
        <v>6831083504890.3604</v>
      </c>
      <c r="P1137">
        <v>6890082343402.5898</v>
      </c>
      <c r="Q1137">
        <v>6962974345640.3896</v>
      </c>
      <c r="R1137">
        <v>7047799962366.4004</v>
      </c>
      <c r="S1137">
        <v>7131646164896.9902</v>
      </c>
      <c r="T1137">
        <v>7221106824882.3896</v>
      </c>
      <c r="U1137">
        <v>7308790598143.9199</v>
      </c>
      <c r="V1137">
        <v>7395915643251.4404</v>
      </c>
      <c r="W1137">
        <v>7484521162985.1104</v>
      </c>
      <c r="X1137">
        <v>7589763027956.5703</v>
      </c>
      <c r="Y1137">
        <v>7709374319963.3301</v>
      </c>
      <c r="Z1137">
        <v>7840322005098.9697</v>
      </c>
      <c r="AA1137">
        <v>7966499848672.0303</v>
      </c>
      <c r="AB1137">
        <v>8084191238001.1699</v>
      </c>
      <c r="AC1137">
        <v>8208628958023.9805</v>
      </c>
      <c r="AD1137">
        <v>8323690410832.5098</v>
      </c>
      <c r="AE1137">
        <v>8426795686656.0996</v>
      </c>
      <c r="AF1137">
        <v>8551463356725.5195</v>
      </c>
      <c r="AG1137">
        <v>8710701673552.4805</v>
      </c>
      <c r="AH1137" t="s">
        <v>559</v>
      </c>
    </row>
    <row r="1138" spans="1:34" x14ac:dyDescent="0.25">
      <c r="A1138">
        <v>11</v>
      </c>
      <c r="B1138" t="s">
        <v>199</v>
      </c>
      <c r="C1138">
        <v>3532410604046.6401</v>
      </c>
      <c r="D1138">
        <v>3516989355239.1802</v>
      </c>
      <c r="E1138">
        <v>3501568106431.7202</v>
      </c>
      <c r="F1138">
        <v>3483736924801.71</v>
      </c>
      <c r="G1138">
        <v>3443809734936.1099</v>
      </c>
      <c r="H1138">
        <v>3418482235915.4702</v>
      </c>
      <c r="I1138">
        <v>3375367524912.0801</v>
      </c>
      <c r="J1138">
        <v>3297064065628.0601</v>
      </c>
      <c r="K1138">
        <v>3218848774817.6802</v>
      </c>
      <c r="L1138">
        <v>3149311743494.6602</v>
      </c>
      <c r="M1138">
        <v>3087187379190.8999</v>
      </c>
      <c r="N1138">
        <v>3029542909707.8301</v>
      </c>
      <c r="O1138">
        <v>2979758923204.7598</v>
      </c>
      <c r="P1138">
        <v>2945998942911.21</v>
      </c>
      <c r="Q1138">
        <v>2929410435839.3398</v>
      </c>
      <c r="R1138">
        <v>2918896222584.54</v>
      </c>
      <c r="S1138">
        <v>2899200636238.8599</v>
      </c>
      <c r="T1138">
        <v>2885342536220.5601</v>
      </c>
      <c r="U1138">
        <v>2880021619583.8398</v>
      </c>
      <c r="V1138">
        <v>2894566864022.6802</v>
      </c>
      <c r="W1138">
        <v>2896890871052.7998</v>
      </c>
      <c r="X1138">
        <v>2894185706440.0698</v>
      </c>
      <c r="Y1138">
        <v>2903597371786.2402</v>
      </c>
      <c r="Z1138">
        <v>2892771671395.1201</v>
      </c>
      <c r="AA1138">
        <v>2903932824508.4102</v>
      </c>
      <c r="AB1138">
        <v>2922392218790.48</v>
      </c>
      <c r="AC1138">
        <v>2945144399528.29</v>
      </c>
      <c r="AD1138">
        <v>2954839330241.6499</v>
      </c>
      <c r="AE1138">
        <v>2957851496628.3198</v>
      </c>
      <c r="AF1138">
        <v>2974877604821.0698</v>
      </c>
      <c r="AG1138">
        <v>2984517827209.3501</v>
      </c>
      <c r="AH1138" t="s">
        <v>559</v>
      </c>
    </row>
    <row r="1139" spans="1:34" x14ac:dyDescent="0.25">
      <c r="A1139">
        <v>12</v>
      </c>
      <c r="B1139" t="s">
        <v>200</v>
      </c>
      <c r="C1139">
        <v>6705000569048.79</v>
      </c>
      <c r="D1139">
        <v>7016518664541.7305</v>
      </c>
      <c r="E1139">
        <v>7328036760034.6699</v>
      </c>
      <c r="F1139">
        <v>7676865982951.7197</v>
      </c>
      <c r="G1139">
        <v>8105410700795.5195</v>
      </c>
      <c r="H1139">
        <v>8336795457839.8301</v>
      </c>
      <c r="I1139">
        <v>8418578325022.4902</v>
      </c>
      <c r="J1139">
        <v>8407623902962.9199</v>
      </c>
      <c r="K1139">
        <v>8289397831614.4502</v>
      </c>
      <c r="L1139">
        <v>8153959503514.5195</v>
      </c>
      <c r="M1139">
        <v>7996875702804.5498</v>
      </c>
      <c r="N1139">
        <v>7808133321252.9004</v>
      </c>
      <c r="O1139">
        <v>7601806657397.8096</v>
      </c>
      <c r="P1139">
        <v>7352879426947.5801</v>
      </c>
      <c r="Q1139">
        <v>7100171968527.5703</v>
      </c>
      <c r="R1139">
        <v>6876771647279.96</v>
      </c>
      <c r="S1139">
        <v>6649882533078.2197</v>
      </c>
      <c r="T1139">
        <v>6438894218057.4902</v>
      </c>
      <c r="U1139">
        <v>6244377135942.9404</v>
      </c>
      <c r="V1139">
        <v>6038837068449.5898</v>
      </c>
      <c r="W1139">
        <v>5869137780635.7305</v>
      </c>
      <c r="X1139">
        <v>5702822395352.0596</v>
      </c>
      <c r="Y1139">
        <v>5536706072784.0195</v>
      </c>
      <c r="Z1139">
        <v>5377551136199.1699</v>
      </c>
      <c r="AA1139">
        <v>5243370020466.0596</v>
      </c>
      <c r="AB1139">
        <v>5119122076970.6602</v>
      </c>
      <c r="AC1139">
        <v>5005807037452.5498</v>
      </c>
      <c r="AD1139">
        <v>4892327216878.4297</v>
      </c>
      <c r="AE1139">
        <v>4776019363930.3096</v>
      </c>
      <c r="AF1139">
        <v>4671540483542.1396</v>
      </c>
      <c r="AG1139">
        <v>4576736722039.8203</v>
      </c>
      <c r="AH1139" t="s">
        <v>559</v>
      </c>
    </row>
    <row r="1140" spans="1:34" x14ac:dyDescent="0.25">
      <c r="A1140">
        <v>13</v>
      </c>
      <c r="B1140" t="s">
        <v>201</v>
      </c>
      <c r="C1140">
        <v>36363956217655.203</v>
      </c>
      <c r="D1140">
        <v>36783640364388.102</v>
      </c>
      <c r="E1140">
        <v>37203324511121</v>
      </c>
      <c r="F1140">
        <v>37504364643241.703</v>
      </c>
      <c r="G1140">
        <v>37906021853812.5</v>
      </c>
      <c r="H1140">
        <v>38288274474646.602</v>
      </c>
      <c r="I1140">
        <v>37659925621402.398</v>
      </c>
      <c r="J1140">
        <v>36837116890219.797</v>
      </c>
      <c r="K1140">
        <v>35965133625624.898</v>
      </c>
      <c r="L1140">
        <v>35706051595433.797</v>
      </c>
      <c r="M1140">
        <v>35341490958730.602</v>
      </c>
      <c r="N1140">
        <v>34787148797910.699</v>
      </c>
      <c r="O1140">
        <v>34527631629901.102</v>
      </c>
      <c r="P1140">
        <v>34078011958577.898</v>
      </c>
      <c r="Q1140">
        <v>33863039054811.301</v>
      </c>
      <c r="R1140">
        <v>33840789437621.102</v>
      </c>
      <c r="S1140">
        <v>33872389200313.898</v>
      </c>
      <c r="T1140">
        <v>34077034878442.398</v>
      </c>
      <c r="U1140">
        <v>34227085355445</v>
      </c>
      <c r="V1140">
        <v>34155095050488.801</v>
      </c>
      <c r="W1140">
        <v>33978727560410</v>
      </c>
      <c r="X1140">
        <v>34079058167472.5</v>
      </c>
      <c r="Y1140">
        <v>34221906129256.5</v>
      </c>
      <c r="Z1140">
        <v>34237036163110.699</v>
      </c>
      <c r="AA1140">
        <v>34143293492839.699</v>
      </c>
      <c r="AB1140">
        <v>33926984401439.801</v>
      </c>
      <c r="AC1140">
        <v>33828932667477.102</v>
      </c>
      <c r="AD1140">
        <v>33627977967262.199</v>
      </c>
      <c r="AE1140">
        <v>33104659005868.5</v>
      </c>
      <c r="AF1140">
        <v>32970539596457.898</v>
      </c>
      <c r="AG1140">
        <v>33190411930306.801</v>
      </c>
      <c r="AH1140" t="s">
        <v>559</v>
      </c>
    </row>
    <row r="1141" spans="1:34" x14ac:dyDescent="0.25">
      <c r="A1141">
        <v>14</v>
      </c>
      <c r="B1141" t="s">
        <v>202</v>
      </c>
      <c r="C1141">
        <v>1970173134897.3301</v>
      </c>
      <c r="D1141">
        <v>2030266814596.46</v>
      </c>
      <c r="E1141">
        <v>2090360494295.6001</v>
      </c>
      <c r="F1141">
        <v>2135096686150.3301</v>
      </c>
      <c r="G1141">
        <v>2160201487658.9199</v>
      </c>
      <c r="H1141">
        <v>2192996075975.9399</v>
      </c>
      <c r="I1141">
        <v>2220921823264.9902</v>
      </c>
      <c r="J1141">
        <v>2234977201086.8501</v>
      </c>
      <c r="K1141">
        <v>2246624114269.5801</v>
      </c>
      <c r="L1141">
        <v>2256233491275.9399</v>
      </c>
      <c r="M1141">
        <v>2260530449500.6001</v>
      </c>
      <c r="N1141">
        <v>2259631479996.2598</v>
      </c>
      <c r="O1141">
        <v>2254754491384.2598</v>
      </c>
      <c r="P1141">
        <v>2245025403089.6001</v>
      </c>
      <c r="Q1141">
        <v>2247273554313.2998</v>
      </c>
      <c r="R1141">
        <v>2254396191676.7598</v>
      </c>
      <c r="S1141">
        <v>2257047648310.2598</v>
      </c>
      <c r="T1141">
        <v>2264202255241.5601</v>
      </c>
      <c r="U1141">
        <v>2277811242453.2798</v>
      </c>
      <c r="V1141">
        <v>2289998670240.77</v>
      </c>
      <c r="W1141">
        <v>2294279798873.5898</v>
      </c>
      <c r="X1141">
        <v>2308813963651.6201</v>
      </c>
      <c r="Y1141">
        <v>2331921035751.5698</v>
      </c>
      <c r="Z1141">
        <v>2344943338715.6499</v>
      </c>
      <c r="AA1141">
        <v>2350831345511.4902</v>
      </c>
      <c r="AB1141">
        <v>2359803562047.21</v>
      </c>
      <c r="AC1141">
        <v>2368386537455.1099</v>
      </c>
      <c r="AD1141">
        <v>2372416487711.4902</v>
      </c>
      <c r="AE1141">
        <v>2365675118482.9102</v>
      </c>
      <c r="AF1141">
        <v>2366824664994.3799</v>
      </c>
      <c r="AG1141">
        <v>2382652064748.0698</v>
      </c>
      <c r="AH1141" t="s">
        <v>559</v>
      </c>
    </row>
    <row r="1142" spans="1:34" x14ac:dyDescent="0.25">
      <c r="A1142">
        <v>15</v>
      </c>
      <c r="B1142" t="s">
        <v>203</v>
      </c>
      <c r="C1142">
        <v>9899878903286.0508</v>
      </c>
      <c r="D1142">
        <v>10029652036789.199</v>
      </c>
      <c r="E1142">
        <v>10159425170292.4</v>
      </c>
      <c r="F1142">
        <v>10402557638764.5</v>
      </c>
      <c r="G1142">
        <v>10688453691223.801</v>
      </c>
      <c r="H1142">
        <v>10875304278444.1</v>
      </c>
      <c r="I1142">
        <v>11001653912236.1</v>
      </c>
      <c r="J1142">
        <v>11065275043319</v>
      </c>
      <c r="K1142">
        <v>11069166931627.199</v>
      </c>
      <c r="L1142">
        <v>11136497278571.801</v>
      </c>
      <c r="M1142">
        <v>11205268986190.5</v>
      </c>
      <c r="N1142">
        <v>11233263270512.6</v>
      </c>
      <c r="O1142">
        <v>11357798512910.5</v>
      </c>
      <c r="P1142">
        <v>11442708759212.5</v>
      </c>
      <c r="Q1142">
        <v>11571700530093.4</v>
      </c>
      <c r="R1142">
        <v>11705141947960.9</v>
      </c>
      <c r="S1142">
        <v>11844572680578.9</v>
      </c>
      <c r="T1142">
        <v>12011308386080.6</v>
      </c>
      <c r="U1142">
        <v>12170539775210.699</v>
      </c>
      <c r="V1142">
        <v>12301182926457.1</v>
      </c>
      <c r="W1142">
        <v>12400713849978.699</v>
      </c>
      <c r="X1142">
        <v>12533941226501.1</v>
      </c>
      <c r="Y1142">
        <v>12712179487079.6</v>
      </c>
      <c r="Z1142">
        <v>12901013643258.301</v>
      </c>
      <c r="AA1142">
        <v>13070025336625</v>
      </c>
      <c r="AB1142">
        <v>13211676111436.9</v>
      </c>
      <c r="AC1142">
        <v>13364652309824.199</v>
      </c>
      <c r="AD1142">
        <v>13477969908965</v>
      </c>
      <c r="AE1142">
        <v>13540070497481.6</v>
      </c>
      <c r="AF1142">
        <v>13641034648999.9</v>
      </c>
      <c r="AG1142">
        <v>13847153336416.801</v>
      </c>
      <c r="AH1142" t="s">
        <v>559</v>
      </c>
    </row>
    <row r="1143" spans="1:34" x14ac:dyDescent="0.25">
      <c r="A1143">
        <v>16</v>
      </c>
      <c r="B1143" t="s">
        <v>204</v>
      </c>
      <c r="C1143">
        <v>801761261062.19495</v>
      </c>
      <c r="D1143">
        <v>811738654908.18701</v>
      </c>
      <c r="E1143">
        <v>821716048754.17896</v>
      </c>
      <c r="F1143">
        <v>841697580061.71594</v>
      </c>
      <c r="G1143">
        <v>868570110227.68604</v>
      </c>
      <c r="H1143">
        <v>887115042015.86499</v>
      </c>
      <c r="I1143">
        <v>895091130619.52197</v>
      </c>
      <c r="J1143">
        <v>896378355361.91296</v>
      </c>
      <c r="K1143">
        <v>892826907075.15796</v>
      </c>
      <c r="L1143">
        <v>890411828767.33301</v>
      </c>
      <c r="M1143">
        <v>890215639680.80896</v>
      </c>
      <c r="N1143">
        <v>885332203551.45703</v>
      </c>
      <c r="O1143">
        <v>892725281336.05603</v>
      </c>
      <c r="P1143">
        <v>896056653035.01599</v>
      </c>
      <c r="Q1143">
        <v>905183184471.61401</v>
      </c>
      <c r="R1143">
        <v>915609403694.74304</v>
      </c>
      <c r="S1143">
        <v>926149919418.51794</v>
      </c>
      <c r="T1143">
        <v>937372189621.495</v>
      </c>
      <c r="U1143">
        <v>949771828025.69299</v>
      </c>
      <c r="V1143">
        <v>963000778158.79102</v>
      </c>
      <c r="W1143">
        <v>975606446261.44897</v>
      </c>
      <c r="X1143">
        <v>989867777848.92297</v>
      </c>
      <c r="Y1143">
        <v>1005729234480.76</v>
      </c>
      <c r="Z1143">
        <v>1021227575128.6</v>
      </c>
      <c r="AA1143">
        <v>1039956336817.86</v>
      </c>
      <c r="AB1143">
        <v>1056776668908.3199</v>
      </c>
      <c r="AC1143">
        <v>1072712799946.3</v>
      </c>
      <c r="AD1143">
        <v>1088533829578.71</v>
      </c>
      <c r="AE1143">
        <v>1103735419952.6101</v>
      </c>
      <c r="AF1143">
        <v>1119452071590.3301</v>
      </c>
      <c r="AG1143">
        <v>1134259933628.0801</v>
      </c>
      <c r="AH1143" t="s">
        <v>559</v>
      </c>
    </row>
    <row r="1144" spans="1:34" x14ac:dyDescent="0.25">
      <c r="A1144">
        <v>17</v>
      </c>
      <c r="B1144" t="s">
        <v>205</v>
      </c>
      <c r="C1144">
        <v>2402973650177.8101</v>
      </c>
      <c r="D1144">
        <v>2456957234930.6001</v>
      </c>
      <c r="E1144">
        <v>2510940819683.3901</v>
      </c>
      <c r="F1144">
        <v>2588473847849.96</v>
      </c>
      <c r="G1144">
        <v>2654629398163.9902</v>
      </c>
      <c r="H1144">
        <v>2690015314734.6699</v>
      </c>
      <c r="I1144">
        <v>2711141916167.0801</v>
      </c>
      <c r="J1144">
        <v>2724047448031.4902</v>
      </c>
      <c r="K1144">
        <v>2733854018412</v>
      </c>
      <c r="L1144">
        <v>2751043120383.3301</v>
      </c>
      <c r="M1144">
        <v>2773279587827.1802</v>
      </c>
      <c r="N1144">
        <v>2770137695669.7002</v>
      </c>
      <c r="O1144">
        <v>2797673553259.8901</v>
      </c>
      <c r="P1144">
        <v>2830628559044.5498</v>
      </c>
      <c r="Q1144">
        <v>2874706469964.3701</v>
      </c>
      <c r="R1144">
        <v>2919648862577.7998</v>
      </c>
      <c r="S1144">
        <v>2964605153610.75</v>
      </c>
      <c r="T1144">
        <v>3012465287760.3301</v>
      </c>
      <c r="U1144">
        <v>3064173122138.2598</v>
      </c>
      <c r="V1144">
        <v>3118262373486.0601</v>
      </c>
      <c r="W1144">
        <v>3170717170699.29</v>
      </c>
      <c r="X1144">
        <v>3227845234259.8701</v>
      </c>
      <c r="Y1144">
        <v>3290023288550</v>
      </c>
      <c r="Z1144">
        <v>3352231687722.7202</v>
      </c>
      <c r="AA1144">
        <v>3421124454546.1201</v>
      </c>
      <c r="AB1144">
        <v>3492570438247.25</v>
      </c>
      <c r="AC1144">
        <v>3564082902721.71</v>
      </c>
      <c r="AD1144">
        <v>3636627479271.7798</v>
      </c>
      <c r="AE1144">
        <v>3709871686817.3901</v>
      </c>
      <c r="AF1144">
        <v>3783027098905</v>
      </c>
      <c r="AG1144">
        <v>3859182870911.4102</v>
      </c>
      <c r="AH1144" t="s">
        <v>559</v>
      </c>
    </row>
    <row r="1145" spans="1:34" x14ac:dyDescent="0.25">
      <c r="A1145">
        <v>18</v>
      </c>
      <c r="B1145" t="s">
        <v>206</v>
      </c>
      <c r="C1145">
        <v>6177895567425.9404</v>
      </c>
      <c r="D1145">
        <v>6340759551659.2197</v>
      </c>
      <c r="E1145">
        <v>6503623535892.5098</v>
      </c>
      <c r="F1145">
        <v>6634920724782.5195</v>
      </c>
      <c r="G1145">
        <v>6783998953421.6797</v>
      </c>
      <c r="H1145">
        <v>6893301770215.8799</v>
      </c>
      <c r="I1145">
        <v>6975936879627.7002</v>
      </c>
      <c r="J1145">
        <v>7044177635959.7197</v>
      </c>
      <c r="K1145">
        <v>7061657067869.9404</v>
      </c>
      <c r="L1145">
        <v>7128306395311.7305</v>
      </c>
      <c r="M1145">
        <v>7193898509100.1904</v>
      </c>
      <c r="N1145">
        <v>7214131613781.8896</v>
      </c>
      <c r="O1145">
        <v>7306268843036.21</v>
      </c>
      <c r="P1145">
        <v>7367926118868.7598</v>
      </c>
      <c r="Q1145">
        <v>7476155746538.0703</v>
      </c>
      <c r="R1145">
        <v>7588187196534.8398</v>
      </c>
      <c r="S1145">
        <v>7704657334998.3398</v>
      </c>
      <c r="T1145">
        <v>7828577141763.2197</v>
      </c>
      <c r="U1145">
        <v>7944577080177.2695</v>
      </c>
      <c r="V1145">
        <v>8059097078098.3604</v>
      </c>
      <c r="W1145">
        <v>8159951476365.6699</v>
      </c>
      <c r="X1145">
        <v>8282064581928.54</v>
      </c>
      <c r="Y1145">
        <v>8434512841958.2002</v>
      </c>
      <c r="Z1145">
        <v>8572070489578.7695</v>
      </c>
      <c r="AA1145">
        <v>8718232684802.8799</v>
      </c>
      <c r="AB1145">
        <v>8849070323957.8105</v>
      </c>
      <c r="AC1145">
        <v>8993456975814.5098</v>
      </c>
      <c r="AD1145">
        <v>9120477383676.5</v>
      </c>
      <c r="AE1145">
        <v>9233311799396.2598</v>
      </c>
      <c r="AF1145">
        <v>9364897226581.6191</v>
      </c>
      <c r="AG1145">
        <v>9522817255572.1797</v>
      </c>
      <c r="AH1145" t="s">
        <v>559</v>
      </c>
    </row>
    <row r="1146" spans="1:34" x14ac:dyDescent="0.25">
      <c r="A1146">
        <v>19</v>
      </c>
      <c r="B1146" t="s">
        <v>207</v>
      </c>
      <c r="C1146">
        <v>5170222323091.4805</v>
      </c>
      <c r="D1146">
        <v>5423559329630.9902</v>
      </c>
      <c r="E1146">
        <v>5676896336170.5</v>
      </c>
      <c r="F1146">
        <v>6143391920118.8096</v>
      </c>
      <c r="G1146">
        <v>6197802660825.54</v>
      </c>
      <c r="H1146">
        <v>6222427083434.7998</v>
      </c>
      <c r="I1146">
        <v>6215213405450.9102</v>
      </c>
      <c r="J1146">
        <v>6188216522014.21</v>
      </c>
      <c r="K1146">
        <v>6180337328304.3496</v>
      </c>
      <c r="L1146">
        <v>6161512886661.9805</v>
      </c>
      <c r="M1146">
        <v>6161371987193.0898</v>
      </c>
      <c r="N1146">
        <v>6153160563780.29</v>
      </c>
      <c r="O1146">
        <v>6196795544815.2598</v>
      </c>
      <c r="P1146">
        <v>6235683491555.2002</v>
      </c>
      <c r="Q1146">
        <v>6300650072907.7402</v>
      </c>
      <c r="R1146">
        <v>6373668505191.1504</v>
      </c>
      <c r="S1146">
        <v>6449776912235.8301</v>
      </c>
      <c r="T1146">
        <v>6532243684672.2305</v>
      </c>
      <c r="U1146">
        <v>6618375512966.9902</v>
      </c>
      <c r="V1146">
        <v>6704547379200.3096</v>
      </c>
      <c r="W1146">
        <v>6779935171500.5898</v>
      </c>
      <c r="X1146">
        <v>6859713847854.3398</v>
      </c>
      <c r="Y1146">
        <v>6952852417621.6104</v>
      </c>
      <c r="Z1146">
        <v>7039054951212.1201</v>
      </c>
      <c r="AA1146">
        <v>7131127625867.8203</v>
      </c>
      <c r="AB1146">
        <v>7217934885667.3701</v>
      </c>
      <c r="AC1146">
        <v>7312071200863.5498</v>
      </c>
      <c r="AD1146">
        <v>7406633349351.79</v>
      </c>
      <c r="AE1146">
        <v>7487391098121.4102</v>
      </c>
      <c r="AF1146">
        <v>7579689927499</v>
      </c>
      <c r="AG1146">
        <v>7684496472583.3398</v>
      </c>
      <c r="AH1146" t="s">
        <v>559</v>
      </c>
    </row>
    <row r="1147" spans="1:34" x14ac:dyDescent="0.25">
      <c r="A1147">
        <v>20</v>
      </c>
      <c r="B1147" t="s">
        <v>208</v>
      </c>
      <c r="C1147">
        <v>298035239317.82703</v>
      </c>
      <c r="D1147">
        <v>312638741963.12903</v>
      </c>
      <c r="E1147">
        <v>327242244608.43103</v>
      </c>
      <c r="F1147">
        <v>354133181654.17297</v>
      </c>
      <c r="G1147">
        <v>357269665370.85303</v>
      </c>
      <c r="H1147">
        <v>358689129607.93903</v>
      </c>
      <c r="I1147">
        <v>358273300247.04498</v>
      </c>
      <c r="J1147">
        <v>356717076527.23401</v>
      </c>
      <c r="K1147">
        <v>356262883798.914</v>
      </c>
      <c r="L1147">
        <v>355177756966.96802</v>
      </c>
      <c r="M1147">
        <v>355169634877.76099</v>
      </c>
      <c r="N1147">
        <v>354696290911.28497</v>
      </c>
      <c r="O1147">
        <v>357211610602.14301</v>
      </c>
      <c r="P1147">
        <v>359453289545.32001</v>
      </c>
      <c r="Q1147">
        <v>363198260150.276</v>
      </c>
      <c r="R1147">
        <v>367407376234.70502</v>
      </c>
      <c r="S1147">
        <v>371794612583.586</v>
      </c>
      <c r="T1147">
        <v>376548374167.315</v>
      </c>
      <c r="U1147">
        <v>381513406317.685</v>
      </c>
      <c r="V1147">
        <v>386480746437.78101</v>
      </c>
      <c r="W1147">
        <v>390826443260.04498</v>
      </c>
      <c r="X1147">
        <v>395425250702.68799</v>
      </c>
      <c r="Y1147">
        <v>400794183447.86798</v>
      </c>
      <c r="Z1147">
        <v>405763291374.56403</v>
      </c>
      <c r="AA1147">
        <v>411070781055.05298</v>
      </c>
      <c r="AB1147">
        <v>416074748163.65002</v>
      </c>
      <c r="AC1147">
        <v>421501195514.41199</v>
      </c>
      <c r="AD1147">
        <v>426952189841.91602</v>
      </c>
      <c r="AE1147">
        <v>431607435492.34399</v>
      </c>
      <c r="AF1147">
        <v>436927961764.38599</v>
      </c>
      <c r="AG1147">
        <v>442969489922.03998</v>
      </c>
      <c r="AH1147" t="s">
        <v>559</v>
      </c>
    </row>
    <row r="1148" spans="1:34" x14ac:dyDescent="0.25">
      <c r="A1148">
        <v>21</v>
      </c>
      <c r="B1148" t="s">
        <v>209</v>
      </c>
      <c r="C1148">
        <v>5609939482630.3496</v>
      </c>
      <c r="D1148">
        <v>5656856748736.8398</v>
      </c>
      <c r="E1148">
        <v>5703774014843.3301</v>
      </c>
      <c r="F1148">
        <v>5792009613087.1699</v>
      </c>
      <c r="G1148">
        <v>5942365171804.5996</v>
      </c>
      <c r="H1148">
        <v>6015700885398.8496</v>
      </c>
      <c r="I1148">
        <v>6070431889087.5703</v>
      </c>
      <c r="J1148">
        <v>6117003962686.71</v>
      </c>
      <c r="K1148">
        <v>6139811759894.2002</v>
      </c>
      <c r="L1148">
        <v>6182296598656.2002</v>
      </c>
      <c r="M1148">
        <v>6230847531116.6504</v>
      </c>
      <c r="N1148">
        <v>6260078408102.5195</v>
      </c>
      <c r="O1148">
        <v>6319906326128.5703</v>
      </c>
      <c r="P1148">
        <v>6372701787355.4297</v>
      </c>
      <c r="Q1148">
        <v>6437904480455.6201</v>
      </c>
      <c r="R1148">
        <v>6504632992568.6299</v>
      </c>
      <c r="S1148">
        <v>6569105734124.6797</v>
      </c>
      <c r="T1148">
        <v>6642261083601.8604</v>
      </c>
      <c r="U1148">
        <v>6725709170361.5</v>
      </c>
      <c r="V1148">
        <v>6806909487829.9902</v>
      </c>
      <c r="W1148">
        <v>6898510849011.1104</v>
      </c>
      <c r="X1148">
        <v>6990305297633.6104</v>
      </c>
      <c r="Y1148">
        <v>7098197205126.0596</v>
      </c>
      <c r="Z1148">
        <v>7206319876222.79</v>
      </c>
      <c r="AA1148">
        <v>7322506812481.2998</v>
      </c>
      <c r="AB1148">
        <v>7433550215648.4102</v>
      </c>
      <c r="AC1148">
        <v>7553925640949.5801</v>
      </c>
      <c r="AD1148">
        <v>7666301312741.2197</v>
      </c>
      <c r="AE1148">
        <v>7758879862265.0498</v>
      </c>
      <c r="AF1148">
        <v>7853583739337.4902</v>
      </c>
      <c r="AG1148">
        <v>7951683054244.29</v>
      </c>
      <c r="AH1148" t="s">
        <v>559</v>
      </c>
    </row>
    <row r="1149" spans="1:34" x14ac:dyDescent="0.25">
      <c r="A1149">
        <v>22</v>
      </c>
      <c r="B1149" t="s">
        <v>210</v>
      </c>
      <c r="C1149">
        <v>21942000000000</v>
      </c>
      <c r="D1149">
        <v>21858083661640</v>
      </c>
      <c r="E1149">
        <v>21774167323280</v>
      </c>
      <c r="F1149">
        <v>21530387038608.801</v>
      </c>
      <c r="G1149">
        <v>21629417608877.199</v>
      </c>
      <c r="H1149">
        <v>21730267854002.898</v>
      </c>
      <c r="I1149">
        <v>21785140722236.398</v>
      </c>
      <c r="J1149">
        <v>21638115393874.199</v>
      </c>
      <c r="K1149">
        <v>21483583197431.602</v>
      </c>
      <c r="L1149">
        <v>21458634966346.898</v>
      </c>
      <c r="M1149">
        <v>21471207835511.301</v>
      </c>
      <c r="N1149">
        <v>21144080787932.699</v>
      </c>
      <c r="O1149">
        <v>20886201034505.301</v>
      </c>
      <c r="P1149">
        <v>20659556792920.199</v>
      </c>
      <c r="Q1149">
        <v>20451341151910.301</v>
      </c>
      <c r="R1149">
        <v>20282891762802.301</v>
      </c>
      <c r="S1149">
        <v>20147989735703.898</v>
      </c>
      <c r="T1149">
        <v>20082896962632.699</v>
      </c>
      <c r="U1149">
        <v>20060878886903.898</v>
      </c>
      <c r="V1149">
        <v>20044040597934.5</v>
      </c>
      <c r="W1149">
        <v>20026616058884</v>
      </c>
      <c r="X1149">
        <v>20018307016724</v>
      </c>
      <c r="Y1149">
        <v>20017652375777.398</v>
      </c>
      <c r="Z1149">
        <v>20056618046400</v>
      </c>
      <c r="AA1149">
        <v>20120129467367.301</v>
      </c>
      <c r="AB1149">
        <v>20202367342576.602</v>
      </c>
      <c r="AC1149">
        <v>20300933014240.898</v>
      </c>
      <c r="AD1149">
        <v>20376186459886.699</v>
      </c>
      <c r="AE1149">
        <v>20452676316809.199</v>
      </c>
      <c r="AF1149">
        <v>20558262952895.199</v>
      </c>
      <c r="AG1149">
        <v>20714572415885.602</v>
      </c>
      <c r="AH1149" t="s">
        <v>559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559</v>
      </c>
    </row>
    <row r="1151" spans="1:34" x14ac:dyDescent="0.25">
      <c r="A1151">
        <v>24</v>
      </c>
      <c r="B1151" t="s">
        <v>212</v>
      </c>
      <c r="C1151">
        <v>362441990551.43201</v>
      </c>
      <c r="D1151">
        <v>361055845044.414</v>
      </c>
      <c r="E1151">
        <v>359669699537.39697</v>
      </c>
      <c r="F1151">
        <v>355642891970.47498</v>
      </c>
      <c r="G1151">
        <v>357278697139.26099</v>
      </c>
      <c r="H1151">
        <v>358944560031.93103</v>
      </c>
      <c r="I1151">
        <v>359850960159.07599</v>
      </c>
      <c r="J1151">
        <v>357422368751.13397</v>
      </c>
      <c r="K1151">
        <v>354869777515.92499</v>
      </c>
      <c r="L1151">
        <v>354457678047.54999</v>
      </c>
      <c r="M1151">
        <v>354665359012.22498</v>
      </c>
      <c r="N1151">
        <v>349261814290.34003</v>
      </c>
      <c r="O1151">
        <v>345002109105.98499</v>
      </c>
      <c r="P1151">
        <v>341258357849.62</v>
      </c>
      <c r="Q1151">
        <v>337819013606.08899</v>
      </c>
      <c r="R1151">
        <v>335036535623.43103</v>
      </c>
      <c r="S1151">
        <v>332808199134.91803</v>
      </c>
      <c r="T1151">
        <v>331732984740.49402</v>
      </c>
      <c r="U1151">
        <v>331369286117.065</v>
      </c>
      <c r="V1151">
        <v>331091148163.75598</v>
      </c>
      <c r="W1151">
        <v>330803326423.80798</v>
      </c>
      <c r="X1151">
        <v>330666076137.59698</v>
      </c>
      <c r="Y1151">
        <v>330655262658.07098</v>
      </c>
      <c r="Z1151">
        <v>331298904770.16803</v>
      </c>
      <c r="AA1151">
        <v>332347998099.77002</v>
      </c>
      <c r="AB1151">
        <v>333706418443.83899</v>
      </c>
      <c r="AC1151">
        <v>335334544332.00098</v>
      </c>
      <c r="AD1151">
        <v>336577594584.289</v>
      </c>
      <c r="AE1151">
        <v>337841068105.39001</v>
      </c>
      <c r="AF1151">
        <v>339585167574.83801</v>
      </c>
      <c r="AG1151">
        <v>342167116025.67603</v>
      </c>
      <c r="AH1151" t="s">
        <v>559</v>
      </c>
    </row>
    <row r="1152" spans="1:34" x14ac:dyDescent="0.25">
      <c r="A1152">
        <v>0</v>
      </c>
      <c r="B1152" t="s">
        <v>188</v>
      </c>
      <c r="C1152">
        <v>3649019589779.6001</v>
      </c>
      <c r="D1152">
        <v>3674136216132.9502</v>
      </c>
      <c r="E1152">
        <v>3699252842486.2998</v>
      </c>
      <c r="F1152">
        <v>3735451281528.7002</v>
      </c>
      <c r="G1152">
        <v>3764292312357.9199</v>
      </c>
      <c r="H1152">
        <v>3792764149768.3501</v>
      </c>
      <c r="I1152">
        <v>3825955028385.2202</v>
      </c>
      <c r="J1152">
        <v>3851721489793.1401</v>
      </c>
      <c r="K1152">
        <v>3867868511302.2202</v>
      </c>
      <c r="L1152">
        <v>3886937936784.4199</v>
      </c>
      <c r="M1152">
        <v>3901761755030.9302</v>
      </c>
      <c r="N1152">
        <v>3884151307008.3398</v>
      </c>
      <c r="O1152">
        <v>3889211871640.5601</v>
      </c>
      <c r="P1152">
        <v>3868712036307.8999</v>
      </c>
      <c r="Q1152">
        <v>3854393185677.21</v>
      </c>
      <c r="R1152">
        <v>3842570722596.8599</v>
      </c>
      <c r="S1152">
        <v>3833034643918.1699</v>
      </c>
      <c r="T1152">
        <v>3832457906038.3799</v>
      </c>
      <c r="U1152">
        <v>3833825755946.9502</v>
      </c>
      <c r="V1152">
        <v>3835589922892.2798</v>
      </c>
      <c r="W1152">
        <v>3834659173014.4102</v>
      </c>
      <c r="X1152">
        <v>3829726928462.6401</v>
      </c>
      <c r="Y1152">
        <v>3829171343102.1899</v>
      </c>
      <c r="Z1152">
        <v>3830640740714.3198</v>
      </c>
      <c r="AA1152">
        <v>3834316751972.5</v>
      </c>
      <c r="AB1152">
        <v>3839897192453.73</v>
      </c>
      <c r="AC1152">
        <v>3846395035651.1802</v>
      </c>
      <c r="AD1152">
        <v>3853424931055.6401</v>
      </c>
      <c r="AE1152">
        <v>3861463005486.2598</v>
      </c>
      <c r="AF1152">
        <v>3871366170137.1699</v>
      </c>
      <c r="AG1152">
        <v>3882073598844.5601</v>
      </c>
      <c r="AH1152" t="s">
        <v>564</v>
      </c>
    </row>
    <row r="1153" spans="1:34" x14ac:dyDescent="0.25">
      <c r="A1153">
        <v>1</v>
      </c>
      <c r="B1153" t="s">
        <v>189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 t="s">
        <v>564</v>
      </c>
    </row>
    <row r="1154" spans="1:34" x14ac:dyDescent="0.25">
      <c r="A1154">
        <v>2</v>
      </c>
      <c r="B1154" t="s">
        <v>190</v>
      </c>
      <c r="C1154">
        <v>253258919750456</v>
      </c>
      <c r="D1154">
        <v>257836453719071</v>
      </c>
      <c r="E1154">
        <v>262413987687685</v>
      </c>
      <c r="F1154">
        <v>264685405699665</v>
      </c>
      <c r="G1154">
        <v>268380500464814</v>
      </c>
      <c r="H1154">
        <v>272272691007375</v>
      </c>
      <c r="I1154">
        <v>273363793837554</v>
      </c>
      <c r="J1154">
        <v>274054484980813</v>
      </c>
      <c r="K1154">
        <v>278635259845993</v>
      </c>
      <c r="L1154">
        <v>280295322974555</v>
      </c>
      <c r="M1154">
        <v>282729721028307</v>
      </c>
      <c r="N1154">
        <v>284829099394883</v>
      </c>
      <c r="O1154">
        <v>288050421388348</v>
      </c>
      <c r="P1154">
        <v>289722712597790</v>
      </c>
      <c r="Q1154">
        <v>289711375115921</v>
      </c>
      <c r="R1154">
        <v>289368754149276</v>
      </c>
      <c r="S1154">
        <v>289040784191825</v>
      </c>
      <c r="T1154">
        <v>288907525460424</v>
      </c>
      <c r="U1154">
        <v>290396558796591</v>
      </c>
      <c r="V1154">
        <v>291689616264572</v>
      </c>
      <c r="W1154">
        <v>293992781636238</v>
      </c>
      <c r="X1154">
        <v>295327294669736</v>
      </c>
      <c r="Y1154">
        <v>298022221901729</v>
      </c>
      <c r="Z1154">
        <v>299223889046791</v>
      </c>
      <c r="AA1154">
        <v>302057763045317</v>
      </c>
      <c r="AB1154">
        <v>304080547465409</v>
      </c>
      <c r="AC1154">
        <v>306342179883325</v>
      </c>
      <c r="AD1154">
        <v>307070032390938</v>
      </c>
      <c r="AE1154">
        <v>309561517693240</v>
      </c>
      <c r="AF1154">
        <v>311538787788721</v>
      </c>
      <c r="AG1154">
        <v>313848609182763</v>
      </c>
      <c r="AH1154" t="s">
        <v>564</v>
      </c>
    </row>
    <row r="1155" spans="1:34" x14ac:dyDescent="0.25">
      <c r="A1155">
        <v>3</v>
      </c>
      <c r="B1155" t="s">
        <v>191</v>
      </c>
      <c r="C1155">
        <v>1431054868852.1201</v>
      </c>
      <c r="D1155">
        <v>1456920501855.5901</v>
      </c>
      <c r="E1155">
        <v>1482786134859.0701</v>
      </c>
      <c r="F1155">
        <v>1495620919941.6399</v>
      </c>
      <c r="G1155">
        <v>1516500276766.45</v>
      </c>
      <c r="H1155">
        <v>1538493335221.8899</v>
      </c>
      <c r="I1155">
        <v>1544658677864.45</v>
      </c>
      <c r="J1155">
        <v>1548561470012.53</v>
      </c>
      <c r="K1155">
        <v>1574445415898.3899</v>
      </c>
      <c r="L1155">
        <v>1583825703175.4199</v>
      </c>
      <c r="M1155">
        <v>1597581416857.6001</v>
      </c>
      <c r="N1155">
        <v>1609444081501.3999</v>
      </c>
      <c r="O1155">
        <v>1627646356577.96</v>
      </c>
      <c r="P1155">
        <v>1637095739366.8</v>
      </c>
      <c r="Q1155">
        <v>1637031676238.6599</v>
      </c>
      <c r="R1155">
        <v>1635095675710.1399</v>
      </c>
      <c r="S1155">
        <v>1633242461596.6599</v>
      </c>
      <c r="T1155">
        <v>1632489475061.8701</v>
      </c>
      <c r="U1155">
        <v>1640903348135.73</v>
      </c>
      <c r="V1155">
        <v>1648209847693.8999</v>
      </c>
      <c r="W1155">
        <v>1661224023155.6899</v>
      </c>
      <c r="X1155">
        <v>1668764769898.26</v>
      </c>
      <c r="Y1155">
        <v>1683992619485.3301</v>
      </c>
      <c r="Z1155">
        <v>1690782712487.29</v>
      </c>
      <c r="AA1155">
        <v>1706795689196.26</v>
      </c>
      <c r="AB1155">
        <v>1718225555105.28</v>
      </c>
      <c r="AC1155">
        <v>1731005046095.77</v>
      </c>
      <c r="AD1155">
        <v>1735117820784.4299</v>
      </c>
      <c r="AE1155">
        <v>1749196109422.97</v>
      </c>
      <c r="AF1155">
        <v>1760368793883.45</v>
      </c>
      <c r="AG1155">
        <v>1773420579602.8999</v>
      </c>
      <c r="AH1155" t="s">
        <v>564</v>
      </c>
    </row>
    <row r="1156" spans="1:34" x14ac:dyDescent="0.25">
      <c r="A1156">
        <v>4</v>
      </c>
      <c r="B1156" t="s">
        <v>192</v>
      </c>
      <c r="C1156">
        <v>12386142604764.4</v>
      </c>
      <c r="D1156">
        <v>12525817692464.6</v>
      </c>
      <c r="E1156">
        <v>12665492780164.801</v>
      </c>
      <c r="F1156">
        <v>12707727277111</v>
      </c>
      <c r="G1156">
        <v>12729926191818.301</v>
      </c>
      <c r="H1156">
        <v>12708902815105</v>
      </c>
      <c r="I1156">
        <v>12611210486891.9</v>
      </c>
      <c r="J1156">
        <v>12423365545198.4</v>
      </c>
      <c r="K1156">
        <v>12219439449982</v>
      </c>
      <c r="L1156">
        <v>12013451356958.199</v>
      </c>
      <c r="M1156">
        <v>11805059877729</v>
      </c>
      <c r="N1156">
        <v>11575126586111.4</v>
      </c>
      <c r="O1156">
        <v>11393471954787.699</v>
      </c>
      <c r="P1156">
        <v>11200764801990.301</v>
      </c>
      <c r="Q1156">
        <v>11032972500595.301</v>
      </c>
      <c r="R1156">
        <v>10885591268478.5</v>
      </c>
      <c r="S1156">
        <v>10759517160611.9</v>
      </c>
      <c r="T1156">
        <v>10646507463976.699</v>
      </c>
      <c r="U1156">
        <v>10545326867460.5</v>
      </c>
      <c r="V1156">
        <v>10532548353501</v>
      </c>
      <c r="W1156">
        <v>10534498355360.4</v>
      </c>
      <c r="X1156">
        <v>10544284665466.5</v>
      </c>
      <c r="Y1156">
        <v>10568629872060.1</v>
      </c>
      <c r="Z1156">
        <v>10589136945355.6</v>
      </c>
      <c r="AA1156">
        <v>10618840410025.199</v>
      </c>
      <c r="AB1156">
        <v>10644562792760.801</v>
      </c>
      <c r="AC1156">
        <v>10667712187437.301</v>
      </c>
      <c r="AD1156">
        <v>10691761901600.5</v>
      </c>
      <c r="AE1156">
        <v>10716818635510.1</v>
      </c>
      <c r="AF1156">
        <v>10746827187768.6</v>
      </c>
      <c r="AG1156">
        <v>10771593759891.4</v>
      </c>
      <c r="AH1156" t="s">
        <v>564</v>
      </c>
    </row>
    <row r="1157" spans="1:34" x14ac:dyDescent="0.25">
      <c r="A1157">
        <v>5</v>
      </c>
      <c r="B1157" t="s">
        <v>193</v>
      </c>
      <c r="C1157">
        <v>578508493984.23999</v>
      </c>
      <c r="D1157">
        <v>583346698931.21997</v>
      </c>
      <c r="E1157">
        <v>588184903878.19995</v>
      </c>
      <c r="F1157">
        <v>597283940189.35596</v>
      </c>
      <c r="G1157">
        <v>612788914548.72302</v>
      </c>
      <c r="H1157">
        <v>620351444119.323</v>
      </c>
      <c r="I1157">
        <v>625995417751.52405</v>
      </c>
      <c r="J1157">
        <v>630798025737.40002</v>
      </c>
      <c r="K1157">
        <v>633150012680.29895</v>
      </c>
      <c r="L1157">
        <v>637531136606.05005</v>
      </c>
      <c r="M1157">
        <v>642537808586.41504</v>
      </c>
      <c r="N1157">
        <v>645552156722.48499</v>
      </c>
      <c r="O1157">
        <v>651721734640.86096</v>
      </c>
      <c r="P1157">
        <v>657166111154.74695</v>
      </c>
      <c r="Q1157">
        <v>663889946929.78503</v>
      </c>
      <c r="R1157">
        <v>670771128298.64502</v>
      </c>
      <c r="S1157">
        <v>677419689969.60596</v>
      </c>
      <c r="T1157">
        <v>684963620021.60803</v>
      </c>
      <c r="U1157">
        <v>693568958304.96399</v>
      </c>
      <c r="V1157">
        <v>701942501997.40198</v>
      </c>
      <c r="W1157">
        <v>711388622702.95898</v>
      </c>
      <c r="X1157">
        <v>720854654982.47595</v>
      </c>
      <c r="Y1157">
        <v>731980690318.47205</v>
      </c>
      <c r="Z1157">
        <v>743130522471.81201</v>
      </c>
      <c r="AA1157">
        <v>755111958229.48206</v>
      </c>
      <c r="AB1157">
        <v>766562982279.20496</v>
      </c>
      <c r="AC1157">
        <v>778976343638.86096</v>
      </c>
      <c r="AD1157">
        <v>790564753968.40796</v>
      </c>
      <c r="AE1157">
        <v>800111644345.052</v>
      </c>
      <c r="AF1157">
        <v>809877702868.37097</v>
      </c>
      <c r="AG1157">
        <v>819993905922.49194</v>
      </c>
      <c r="AH1157" t="s">
        <v>564</v>
      </c>
    </row>
    <row r="1158" spans="1:34" x14ac:dyDescent="0.25">
      <c r="A1158">
        <v>6</v>
      </c>
      <c r="B1158" t="s">
        <v>194</v>
      </c>
      <c r="C1158">
        <v>4353496532594.8999</v>
      </c>
      <c r="D1158">
        <v>4309207151000.2202</v>
      </c>
      <c r="E1158">
        <v>4264917769405.54</v>
      </c>
      <c r="F1158">
        <v>4051493332035.46</v>
      </c>
      <c r="G1158">
        <v>4103108975517.5801</v>
      </c>
      <c r="H1158">
        <v>4190983327017.7402</v>
      </c>
      <c r="I1158">
        <v>4148597370805.3501</v>
      </c>
      <c r="J1158">
        <v>4076161313349.9399</v>
      </c>
      <c r="K1158">
        <v>4023974742925.98</v>
      </c>
      <c r="L1158">
        <v>4040397542911.96</v>
      </c>
      <c r="M1158">
        <v>4064418309632.8799</v>
      </c>
      <c r="N1158">
        <v>4054481451492.0098</v>
      </c>
      <c r="O1158">
        <v>4054289129054.3198</v>
      </c>
      <c r="P1158">
        <v>4042591987415.27</v>
      </c>
      <c r="Q1158">
        <v>4034813406122.71</v>
      </c>
      <c r="R1158">
        <v>4032901442190.9302</v>
      </c>
      <c r="S1158">
        <v>4039403566265.1802</v>
      </c>
      <c r="T1158">
        <v>4058459222391.2402</v>
      </c>
      <c r="U1158">
        <v>4084339006579.8999</v>
      </c>
      <c r="V1158">
        <v>4102139831508.1699</v>
      </c>
      <c r="W1158">
        <v>4113396324335.9102</v>
      </c>
      <c r="X1158">
        <v>4141529689008.1499</v>
      </c>
      <c r="Y1158">
        <v>4172349900299.2998</v>
      </c>
      <c r="Z1158">
        <v>4190245730572.8999</v>
      </c>
      <c r="AA1158">
        <v>4216718067723.9199</v>
      </c>
      <c r="AB1158">
        <v>4236706178196.9902</v>
      </c>
      <c r="AC1158">
        <v>4267081191755.27</v>
      </c>
      <c r="AD1158">
        <v>4289266804203.52</v>
      </c>
      <c r="AE1158">
        <v>4296751569906.8999</v>
      </c>
      <c r="AF1158">
        <v>4318784979914.1499</v>
      </c>
      <c r="AG1158">
        <v>4365468175549.6299</v>
      </c>
      <c r="AH1158" t="s">
        <v>564</v>
      </c>
    </row>
    <row r="1159" spans="1:34" x14ac:dyDescent="0.25">
      <c r="A1159">
        <v>7</v>
      </c>
      <c r="B1159" t="s">
        <v>195</v>
      </c>
      <c r="C1159">
        <v>38920042358989.203</v>
      </c>
      <c r="D1159">
        <v>39480407252857.297</v>
      </c>
      <c r="E1159">
        <v>40040772146725.398</v>
      </c>
      <c r="F1159">
        <v>40293275599076.203</v>
      </c>
      <c r="G1159">
        <v>40305011446027.297</v>
      </c>
      <c r="H1159">
        <v>39339375617909.297</v>
      </c>
      <c r="I1159">
        <v>38858086029662.703</v>
      </c>
      <c r="J1159">
        <v>38195542396686.398</v>
      </c>
      <c r="K1159">
        <v>37612410595119.398</v>
      </c>
      <c r="L1159">
        <v>37063301089402.398</v>
      </c>
      <c r="M1159">
        <v>36465935526808.5</v>
      </c>
      <c r="N1159">
        <v>35966822037333</v>
      </c>
      <c r="O1159">
        <v>35475231770340.102</v>
      </c>
      <c r="P1159">
        <v>34889906984587.602</v>
      </c>
      <c r="Q1159">
        <v>34395327766509.699</v>
      </c>
      <c r="R1159">
        <v>33946184836208</v>
      </c>
      <c r="S1159">
        <v>33505143218858.602</v>
      </c>
      <c r="T1159">
        <v>33113250806081.102</v>
      </c>
      <c r="U1159">
        <v>32798122134747.102</v>
      </c>
      <c r="V1159">
        <v>32468560693319.898</v>
      </c>
      <c r="W1159">
        <v>32155688614158</v>
      </c>
      <c r="X1159">
        <v>31976923951571.301</v>
      </c>
      <c r="Y1159">
        <v>31876572051874.898</v>
      </c>
      <c r="Z1159">
        <v>31774469441191.398</v>
      </c>
      <c r="AA1159">
        <v>31640101696618.5</v>
      </c>
      <c r="AB1159">
        <v>31462092699687.898</v>
      </c>
      <c r="AC1159">
        <v>31388677845908.199</v>
      </c>
      <c r="AD1159">
        <v>31259210621554.699</v>
      </c>
      <c r="AE1159">
        <v>31078015814797.398</v>
      </c>
      <c r="AF1159">
        <v>30997477698896</v>
      </c>
      <c r="AG1159">
        <v>31014738561926.801</v>
      </c>
      <c r="AH1159" t="s">
        <v>564</v>
      </c>
    </row>
    <row r="1160" spans="1:34" x14ac:dyDescent="0.25">
      <c r="A1160">
        <v>8</v>
      </c>
      <c r="B1160" t="s">
        <v>196</v>
      </c>
      <c r="C1160">
        <v>171070737581270</v>
      </c>
      <c r="D1160">
        <v>171561917296112</v>
      </c>
      <c r="E1160">
        <v>172053097010955</v>
      </c>
      <c r="F1160">
        <v>155452730722417</v>
      </c>
      <c r="G1160">
        <v>150070503099684</v>
      </c>
      <c r="H1160">
        <v>151276732070794</v>
      </c>
      <c r="I1160">
        <v>156066140747235</v>
      </c>
      <c r="J1160">
        <v>156571838948895</v>
      </c>
      <c r="K1160">
        <v>157106782278060</v>
      </c>
      <c r="L1160">
        <v>158246381599348</v>
      </c>
      <c r="M1160">
        <v>160738147366597</v>
      </c>
      <c r="N1160">
        <v>157060527038996</v>
      </c>
      <c r="O1160">
        <v>158631421614885</v>
      </c>
      <c r="P1160">
        <v>159196069822000</v>
      </c>
      <c r="Q1160">
        <v>161014997689212</v>
      </c>
      <c r="R1160">
        <v>162907668785607</v>
      </c>
      <c r="S1160">
        <v>164287389913882</v>
      </c>
      <c r="T1160">
        <v>164916037958977</v>
      </c>
      <c r="U1160">
        <v>166296798437617</v>
      </c>
      <c r="V1160">
        <v>166531503987043</v>
      </c>
      <c r="W1160">
        <v>167448258054223</v>
      </c>
      <c r="X1160">
        <v>168374372278082</v>
      </c>
      <c r="Y1160">
        <v>169300421665340</v>
      </c>
      <c r="Z1160">
        <v>168972441024331</v>
      </c>
      <c r="AA1160">
        <v>170347323966830</v>
      </c>
      <c r="AB1160">
        <v>171293431331669</v>
      </c>
      <c r="AC1160">
        <v>170906970368531</v>
      </c>
      <c r="AD1160">
        <v>172431576522987</v>
      </c>
      <c r="AE1160">
        <v>174648927160507</v>
      </c>
      <c r="AF1160">
        <v>175489677777119</v>
      </c>
      <c r="AG1160">
        <v>177985091094375</v>
      </c>
      <c r="AH1160" t="s">
        <v>564</v>
      </c>
    </row>
    <row r="1161" spans="1:34" x14ac:dyDescent="0.25">
      <c r="A1161">
        <v>9</v>
      </c>
      <c r="B1161" t="s">
        <v>197</v>
      </c>
      <c r="C1161">
        <v>752691679406959</v>
      </c>
      <c r="D1161">
        <v>764667291294392</v>
      </c>
      <c r="E1161">
        <v>776642903181825</v>
      </c>
      <c r="F1161">
        <v>799062890436361</v>
      </c>
      <c r="G1161">
        <v>824271739564809</v>
      </c>
      <c r="H1161">
        <v>847566944849676</v>
      </c>
      <c r="I1161">
        <v>870839413628961</v>
      </c>
      <c r="J1161">
        <v>886597093335581</v>
      </c>
      <c r="K1161">
        <v>897195542825602</v>
      </c>
      <c r="L1161">
        <v>908102885832569</v>
      </c>
      <c r="M1161">
        <v>918047253365752</v>
      </c>
      <c r="N1161">
        <v>930199467410825</v>
      </c>
      <c r="O1161">
        <v>946555952562324</v>
      </c>
      <c r="P1161">
        <v>958895749613549</v>
      </c>
      <c r="Q1161">
        <v>970964676133072</v>
      </c>
      <c r="R1161">
        <v>982993583082863</v>
      </c>
      <c r="S1161">
        <v>994901477581481</v>
      </c>
      <c r="T1161">
        <v>1009125030248520</v>
      </c>
      <c r="U1161">
        <v>1023764453473280</v>
      </c>
      <c r="V1161">
        <v>1034166112331490</v>
      </c>
      <c r="W1161">
        <v>1047297661442300</v>
      </c>
      <c r="X1161">
        <v>1063488078073180</v>
      </c>
      <c r="Y1161">
        <v>1079149746452660</v>
      </c>
      <c r="Z1161">
        <v>1095594227055910</v>
      </c>
      <c r="AA1161">
        <v>1109499201587310</v>
      </c>
      <c r="AB1161">
        <v>1122424930641730</v>
      </c>
      <c r="AC1161">
        <v>1137508355052230</v>
      </c>
      <c r="AD1161">
        <v>1147140044858570</v>
      </c>
      <c r="AE1161">
        <v>1150712642428450</v>
      </c>
      <c r="AF1161">
        <v>1164822066088440</v>
      </c>
      <c r="AG1161">
        <v>1187912464866100</v>
      </c>
      <c r="AH1161" t="s">
        <v>564</v>
      </c>
    </row>
    <row r="1162" spans="1:34" x14ac:dyDescent="0.25">
      <c r="A1162">
        <v>10</v>
      </c>
      <c r="B1162" t="s">
        <v>198</v>
      </c>
      <c r="C1162">
        <v>1319578658260.8899</v>
      </c>
      <c r="D1162">
        <v>1340504869301.6499</v>
      </c>
      <c r="E1162">
        <v>1361431080342.4099</v>
      </c>
      <c r="F1162">
        <v>1389396722372.76</v>
      </c>
      <c r="G1162">
        <v>1423295221961.9199</v>
      </c>
      <c r="H1162">
        <v>1446574204834.1799</v>
      </c>
      <c r="I1162">
        <v>1464485336316.75</v>
      </c>
      <c r="J1162">
        <v>1476493897017.54</v>
      </c>
      <c r="K1162">
        <v>1484431667646.54</v>
      </c>
      <c r="L1162">
        <v>1498121372192.6101</v>
      </c>
      <c r="M1162">
        <v>1512812557330.3701</v>
      </c>
      <c r="N1162">
        <v>1522655971319.45</v>
      </c>
      <c r="O1162">
        <v>1541417051914.22</v>
      </c>
      <c r="P1162">
        <v>1554729993508.45</v>
      </c>
      <c r="Q1162">
        <v>1571177893042.5601</v>
      </c>
      <c r="R1162">
        <v>1590318583090.78</v>
      </c>
      <c r="S1162">
        <v>1609238270754.73</v>
      </c>
      <c r="T1162">
        <v>1629424846819.6001</v>
      </c>
      <c r="U1162">
        <v>1649210472801.8899</v>
      </c>
      <c r="V1162">
        <v>1668870023161.8601</v>
      </c>
      <c r="W1162">
        <v>1688863638949.6599</v>
      </c>
      <c r="X1162">
        <v>1712611204782.54</v>
      </c>
      <c r="Y1162">
        <v>1739601196190.01</v>
      </c>
      <c r="Z1162">
        <v>1769149216592.96</v>
      </c>
      <c r="AA1162">
        <v>1797620934076.4399</v>
      </c>
      <c r="AB1162">
        <v>1824177704206.03</v>
      </c>
      <c r="AC1162">
        <v>1852256767125.8701</v>
      </c>
      <c r="AD1162">
        <v>1878220098601.78</v>
      </c>
      <c r="AE1162">
        <v>1901485548392.1399</v>
      </c>
      <c r="AF1162">
        <v>1929616498969.73</v>
      </c>
      <c r="AG1162">
        <v>1965548230253.5701</v>
      </c>
      <c r="AH1162" t="s">
        <v>564</v>
      </c>
    </row>
    <row r="1163" spans="1:34" x14ac:dyDescent="0.25">
      <c r="A1163">
        <v>11</v>
      </c>
      <c r="B1163" t="s">
        <v>199</v>
      </c>
      <c r="C1163">
        <v>2592869935159.8999</v>
      </c>
      <c r="D1163">
        <v>2581550386874.75</v>
      </c>
      <c r="E1163">
        <v>2570230838589.6001</v>
      </c>
      <c r="F1163">
        <v>2557142344657.48</v>
      </c>
      <c r="G1163">
        <v>2527834876811.21</v>
      </c>
      <c r="H1163">
        <v>2509243914971.1001</v>
      </c>
      <c r="I1163">
        <v>2477596733922.6299</v>
      </c>
      <c r="J1163">
        <v>2420120209204.9399</v>
      </c>
      <c r="K1163">
        <v>2362708402157.4502</v>
      </c>
      <c r="L1163">
        <v>2311666635469.5098</v>
      </c>
      <c r="M1163">
        <v>2266065935409.4399</v>
      </c>
      <c r="N1163">
        <v>2223753580305.6299</v>
      </c>
      <c r="O1163">
        <v>2187210998956.6899</v>
      </c>
      <c r="P1163">
        <v>2162430403571.0801</v>
      </c>
      <c r="Q1163">
        <v>2150254061102.1201</v>
      </c>
      <c r="R1163">
        <v>2142536388810.8501</v>
      </c>
      <c r="S1163">
        <v>2128079379302.23</v>
      </c>
      <c r="T1163">
        <v>2117907217873.79</v>
      </c>
      <c r="U1163">
        <v>2114001543726.22</v>
      </c>
      <c r="V1163">
        <v>2124678084828.73</v>
      </c>
      <c r="W1163">
        <v>2126383958984.6299</v>
      </c>
      <c r="X1163">
        <v>2124398306471.3101</v>
      </c>
      <c r="Y1163">
        <v>2131306683455.55</v>
      </c>
      <c r="Z1163">
        <v>2123360372503.1799</v>
      </c>
      <c r="AA1163">
        <v>2131552913403.1599</v>
      </c>
      <c r="AB1163">
        <v>2145102529747.4199</v>
      </c>
      <c r="AC1163">
        <v>2161803149241.3201</v>
      </c>
      <c r="AD1163">
        <v>2168919449464.55</v>
      </c>
      <c r="AE1163">
        <v>2171130448280.7</v>
      </c>
      <c r="AF1163">
        <v>2183627999951.28</v>
      </c>
      <c r="AG1163">
        <v>2190704143016.3601</v>
      </c>
      <c r="AH1163" t="s">
        <v>564</v>
      </c>
    </row>
    <row r="1164" spans="1:34" x14ac:dyDescent="0.25">
      <c r="A1164">
        <v>12</v>
      </c>
      <c r="B1164" t="s">
        <v>200</v>
      </c>
      <c r="C1164">
        <v>9979163321099.0898</v>
      </c>
      <c r="D1164">
        <v>10442800858544.1</v>
      </c>
      <c r="E1164">
        <v>10906438395989.199</v>
      </c>
      <c r="F1164">
        <v>11425606701914.6</v>
      </c>
      <c r="G1164">
        <v>12063416898307.199</v>
      </c>
      <c r="H1164">
        <v>12407790661855.699</v>
      </c>
      <c r="I1164">
        <v>12529509456668.4</v>
      </c>
      <c r="J1164">
        <v>12513205809011</v>
      </c>
      <c r="K1164">
        <v>12337247990268.301</v>
      </c>
      <c r="L1164">
        <v>12135672884923.1</v>
      </c>
      <c r="M1164">
        <v>11901882464439</v>
      </c>
      <c r="N1164">
        <v>11620974054108.4</v>
      </c>
      <c r="O1164">
        <v>11313894665388.9</v>
      </c>
      <c r="P1164">
        <v>10943412148325.699</v>
      </c>
      <c r="Q1164">
        <v>10567303455408.6</v>
      </c>
      <c r="R1164">
        <v>10234813059806.4</v>
      </c>
      <c r="S1164">
        <v>9897130235907.7891</v>
      </c>
      <c r="T1164">
        <v>9583112834603.6504</v>
      </c>
      <c r="U1164">
        <v>9293609841848.4902</v>
      </c>
      <c r="V1164">
        <v>8987701157513.0801</v>
      </c>
      <c r="W1164">
        <v>8735134898773.9004</v>
      </c>
      <c r="X1164">
        <v>8487604958177.2305</v>
      </c>
      <c r="Y1164">
        <v>8240371285914.9199</v>
      </c>
      <c r="Z1164">
        <v>8003498359628.9902</v>
      </c>
      <c r="AA1164">
        <v>7803794384257.3701</v>
      </c>
      <c r="AB1164">
        <v>7618874113530.6602</v>
      </c>
      <c r="AC1164">
        <v>7450225464743.3799</v>
      </c>
      <c r="AD1164">
        <v>7281331569583.1504</v>
      </c>
      <c r="AE1164">
        <v>7108228667034.0596</v>
      </c>
      <c r="AF1164">
        <v>6952731020126.7695</v>
      </c>
      <c r="AG1164">
        <v>6811633012789.7803</v>
      </c>
      <c r="AH1164" t="s">
        <v>564</v>
      </c>
    </row>
    <row r="1165" spans="1:34" x14ac:dyDescent="0.25">
      <c r="A1165">
        <v>13</v>
      </c>
      <c r="B1165" t="s">
        <v>201</v>
      </c>
      <c r="C1165">
        <v>17235726553150</v>
      </c>
      <c r="D1165">
        <v>17434647736216.1</v>
      </c>
      <c r="E1165">
        <v>17633568919282.199</v>
      </c>
      <c r="F1165">
        <v>17776255412679.602</v>
      </c>
      <c r="G1165">
        <v>17966632218989.199</v>
      </c>
      <c r="H1165">
        <v>18147811670627.801</v>
      </c>
      <c r="I1165">
        <v>17849987942382.102</v>
      </c>
      <c r="J1165">
        <v>17459994449613.6</v>
      </c>
      <c r="K1165">
        <v>17046693294548.801</v>
      </c>
      <c r="L1165">
        <v>16923894031441.1</v>
      </c>
      <c r="M1165">
        <v>16751100196561</v>
      </c>
      <c r="N1165">
        <v>16488354035401.199</v>
      </c>
      <c r="O1165">
        <v>16365348526405.199</v>
      </c>
      <c r="P1165">
        <v>16152238553951.699</v>
      </c>
      <c r="Q1165">
        <v>16050346060091</v>
      </c>
      <c r="R1165">
        <v>16039800224112.5</v>
      </c>
      <c r="S1165">
        <v>16054777826264.9</v>
      </c>
      <c r="T1165">
        <v>16151775439159.301</v>
      </c>
      <c r="U1165">
        <v>16222896110829.5</v>
      </c>
      <c r="V1165">
        <v>16188774267670.4</v>
      </c>
      <c r="W1165">
        <v>16105179902589</v>
      </c>
      <c r="X1165">
        <v>16152734434276.6</v>
      </c>
      <c r="Y1165">
        <v>16220441269947.801</v>
      </c>
      <c r="Z1165">
        <v>16227612577841</v>
      </c>
      <c r="AA1165">
        <v>16183180585307.5</v>
      </c>
      <c r="AB1165">
        <v>16080654767489</v>
      </c>
      <c r="AC1165">
        <v>16034180372224.4</v>
      </c>
      <c r="AD1165">
        <v>15938932202807.9</v>
      </c>
      <c r="AE1165">
        <v>15690890365317.199</v>
      </c>
      <c r="AF1165">
        <v>15627320674158.301</v>
      </c>
      <c r="AG1165">
        <v>15731535391614.801</v>
      </c>
      <c r="AH1165" t="s">
        <v>564</v>
      </c>
    </row>
    <row r="1166" spans="1:34" x14ac:dyDescent="0.25">
      <c r="A1166">
        <v>14</v>
      </c>
      <c r="B1166" t="s">
        <v>202</v>
      </c>
      <c r="C1166">
        <v>1812362499048.8101</v>
      </c>
      <c r="D1166">
        <v>1867642682088.28</v>
      </c>
      <c r="E1166">
        <v>1922922865127.74</v>
      </c>
      <c r="F1166">
        <v>1964075693288.7</v>
      </c>
      <c r="G1166">
        <v>1987169603155.97</v>
      </c>
      <c r="H1166">
        <v>2017337348814.8301</v>
      </c>
      <c r="I1166">
        <v>2043026247038.1001</v>
      </c>
      <c r="J1166">
        <v>2055955790753.3601</v>
      </c>
      <c r="K1166">
        <v>2066669787563.1699</v>
      </c>
      <c r="L1166">
        <v>2075509454604.1399</v>
      </c>
      <c r="M1166">
        <v>2079462226981.55</v>
      </c>
      <c r="N1166">
        <v>2078635264828.54</v>
      </c>
      <c r="O1166">
        <v>2074148922429.4299</v>
      </c>
      <c r="P1166">
        <v>2065199132960.24</v>
      </c>
      <c r="Q1166">
        <v>2067267207535.95</v>
      </c>
      <c r="R1166">
        <v>2073819322486.27</v>
      </c>
      <c r="S1166">
        <v>2076258397755.99</v>
      </c>
      <c r="T1166">
        <v>2082839921515.52</v>
      </c>
      <c r="U1166">
        <v>2095358830455.8999</v>
      </c>
      <c r="V1166">
        <v>2106570046714.3501</v>
      </c>
      <c r="W1166">
        <v>2110508257448.3601</v>
      </c>
      <c r="X1166">
        <v>2123878237341.0601</v>
      </c>
      <c r="Y1166">
        <v>2145134435689.8101</v>
      </c>
      <c r="Z1166">
        <v>2157113653721.6201</v>
      </c>
      <c r="AA1166">
        <v>2162530031867.23</v>
      </c>
      <c r="AB1166">
        <v>2170783574916.1499</v>
      </c>
      <c r="AC1166">
        <v>2178679055005.6799</v>
      </c>
      <c r="AD1166">
        <v>2182386206721.6101</v>
      </c>
      <c r="AE1166">
        <v>2176184820373.52</v>
      </c>
      <c r="AF1166">
        <v>2177242288344.9299</v>
      </c>
      <c r="AG1166">
        <v>2191801915244.1899</v>
      </c>
      <c r="AH1166" t="s">
        <v>564</v>
      </c>
    </row>
    <row r="1167" spans="1:34" x14ac:dyDescent="0.25">
      <c r="A1167">
        <v>15</v>
      </c>
      <c r="B1167" t="s">
        <v>203</v>
      </c>
      <c r="C1167">
        <v>3183662303474.71</v>
      </c>
      <c r="D1167">
        <v>3225395524373.0698</v>
      </c>
      <c r="E1167">
        <v>3267128745271.4399</v>
      </c>
      <c r="F1167">
        <v>3345316739507.2402</v>
      </c>
      <c r="G1167">
        <v>3437256903000.0298</v>
      </c>
      <c r="H1167">
        <v>3497345433044.3701</v>
      </c>
      <c r="I1167">
        <v>3537977704417.7002</v>
      </c>
      <c r="J1167">
        <v>3558437368491.5601</v>
      </c>
      <c r="K1167">
        <v>3559688945224.6899</v>
      </c>
      <c r="L1167">
        <v>3581341441133.1201</v>
      </c>
      <c r="M1167">
        <v>3603457458432.9302</v>
      </c>
      <c r="N1167">
        <v>3612460027916.8501</v>
      </c>
      <c r="O1167">
        <v>3652508816447.4399</v>
      </c>
      <c r="P1167">
        <v>3679814761598.0298</v>
      </c>
      <c r="Q1167">
        <v>3721296707228.2402</v>
      </c>
      <c r="R1167">
        <v>3764209596965.3101</v>
      </c>
      <c r="S1167">
        <v>3809048566382.8398</v>
      </c>
      <c r="T1167">
        <v>3862668432386.7402</v>
      </c>
      <c r="U1167">
        <v>3913875015422.3198</v>
      </c>
      <c r="V1167">
        <v>3955888021833.1602</v>
      </c>
      <c r="W1167">
        <v>3987895771861.3501</v>
      </c>
      <c r="X1167">
        <v>4030739828901.73</v>
      </c>
      <c r="Y1167">
        <v>4088058755404.1899</v>
      </c>
      <c r="Z1167">
        <v>4148785173424.8198</v>
      </c>
      <c r="AA1167">
        <v>4203136965226.98</v>
      </c>
      <c r="AB1167">
        <v>4248689869099.0801</v>
      </c>
      <c r="AC1167">
        <v>4297884870461.4399</v>
      </c>
      <c r="AD1167">
        <v>4334326222141.5298</v>
      </c>
      <c r="AE1167">
        <v>4354296901037.25</v>
      </c>
      <c r="AF1167">
        <v>4386765557101.75</v>
      </c>
      <c r="AG1167">
        <v>4453050438117.1104</v>
      </c>
      <c r="AH1167" t="s">
        <v>564</v>
      </c>
    </row>
    <row r="1168" spans="1:34" x14ac:dyDescent="0.25">
      <c r="A1168">
        <v>16</v>
      </c>
      <c r="B1168" t="s">
        <v>204</v>
      </c>
      <c r="C1168">
        <v>169164741656.83899</v>
      </c>
      <c r="D1168">
        <v>171269886086.15399</v>
      </c>
      <c r="E1168">
        <v>173375030515.46899</v>
      </c>
      <c r="F1168">
        <v>177590962047.34399</v>
      </c>
      <c r="G1168">
        <v>183260835167.89001</v>
      </c>
      <c r="H1168">
        <v>187173656536.729</v>
      </c>
      <c r="I1168">
        <v>188856542744.379</v>
      </c>
      <c r="J1168">
        <v>189128136112.10101</v>
      </c>
      <c r="K1168">
        <v>188378811018.56799</v>
      </c>
      <c r="L1168">
        <v>187869250233</v>
      </c>
      <c r="M1168">
        <v>187827856020.34698</v>
      </c>
      <c r="N1168">
        <v>186797492929.31299</v>
      </c>
      <c r="O1168">
        <v>188357368860.23999</v>
      </c>
      <c r="P1168">
        <v>189060259683.46399</v>
      </c>
      <c r="Q1168">
        <v>190985879450.43799</v>
      </c>
      <c r="R1168">
        <v>193185722180.43201</v>
      </c>
      <c r="S1168">
        <v>195409680490.64001</v>
      </c>
      <c r="T1168">
        <v>197777483141.98599</v>
      </c>
      <c r="U1168">
        <v>200393700374.16501</v>
      </c>
      <c r="V1168">
        <v>203184895260.14899</v>
      </c>
      <c r="W1168">
        <v>205844582989.60199</v>
      </c>
      <c r="X1168">
        <v>208853601497.78201</v>
      </c>
      <c r="Y1168">
        <v>212200232650.64001</v>
      </c>
      <c r="Z1168">
        <v>215470249448.819</v>
      </c>
      <c r="AA1168">
        <v>219421857348.30701</v>
      </c>
      <c r="AB1168">
        <v>222970802989.42499</v>
      </c>
      <c r="AC1168">
        <v>226333189800.77899</v>
      </c>
      <c r="AD1168">
        <v>229671291203.88901</v>
      </c>
      <c r="AE1168">
        <v>232878696242.35101</v>
      </c>
      <c r="AF1168">
        <v>236194774784.83801</v>
      </c>
      <c r="AG1168">
        <v>239319106525.17001</v>
      </c>
      <c r="AH1168" t="s">
        <v>564</v>
      </c>
    </row>
    <row r="1169" spans="1:34" x14ac:dyDescent="0.25">
      <c r="A1169">
        <v>17</v>
      </c>
      <c r="B1169" t="s">
        <v>205</v>
      </c>
      <c r="C1169">
        <v>278829310870.81097</v>
      </c>
      <c r="D1169">
        <v>285093302044.34802</v>
      </c>
      <c r="E1169">
        <v>291357293217.88599</v>
      </c>
      <c r="F1169">
        <v>300353846639.02399</v>
      </c>
      <c r="G1169">
        <v>308030213170.53998</v>
      </c>
      <c r="H1169">
        <v>312136221878.21198</v>
      </c>
      <c r="I1169">
        <v>314587649390.95398</v>
      </c>
      <c r="J1169">
        <v>316085144195.32098</v>
      </c>
      <c r="K1169">
        <v>317223050664.25201</v>
      </c>
      <c r="L1169">
        <v>319217589995.46698</v>
      </c>
      <c r="M1169">
        <v>321797800932.49103</v>
      </c>
      <c r="N1169">
        <v>321433231131.638</v>
      </c>
      <c r="O1169">
        <v>324628357385.12097</v>
      </c>
      <c r="P1169">
        <v>328452295093.302</v>
      </c>
      <c r="Q1169">
        <v>333566880317.94098</v>
      </c>
      <c r="R1169">
        <v>338781775770.64899</v>
      </c>
      <c r="S1169">
        <v>343998283927.98901</v>
      </c>
      <c r="T1169">
        <v>349551739839.63501</v>
      </c>
      <c r="U1169">
        <v>355551664068.99701</v>
      </c>
      <c r="V1169">
        <v>361827916277.46802</v>
      </c>
      <c r="W1169">
        <v>367914514421.29401</v>
      </c>
      <c r="X1169">
        <v>374543375537.93597</v>
      </c>
      <c r="Y1169">
        <v>381758212882.37402</v>
      </c>
      <c r="Z1169">
        <v>388976571298.59003</v>
      </c>
      <c r="AA1169">
        <v>396970551047.77802</v>
      </c>
      <c r="AB1169">
        <v>405260793597.21198</v>
      </c>
      <c r="AC1169">
        <v>413558750250.46503</v>
      </c>
      <c r="AD1169">
        <v>421976468141.53601</v>
      </c>
      <c r="AE1169">
        <v>430475367791.854</v>
      </c>
      <c r="AF1169">
        <v>438963964051.47198</v>
      </c>
      <c r="AG1169">
        <v>447800707403.11499</v>
      </c>
      <c r="AH1169" t="s">
        <v>564</v>
      </c>
    </row>
    <row r="1170" spans="1:34" x14ac:dyDescent="0.25">
      <c r="A1170">
        <v>18</v>
      </c>
      <c r="B1170" t="s">
        <v>206</v>
      </c>
      <c r="C1170">
        <v>1414248611491.51</v>
      </c>
      <c r="D1170">
        <v>1451531560199.54</v>
      </c>
      <c r="E1170">
        <v>1488814508907.5701</v>
      </c>
      <c r="F1170">
        <v>1518871162512.97</v>
      </c>
      <c r="G1170">
        <v>1552998265432.6399</v>
      </c>
      <c r="H1170">
        <v>1578019950437.8701</v>
      </c>
      <c r="I1170">
        <v>1596936843329.73</v>
      </c>
      <c r="J1170">
        <v>1612558569828.0801</v>
      </c>
      <c r="K1170">
        <v>1616559974843.5701</v>
      </c>
      <c r="L1170">
        <v>1631817390214.6599</v>
      </c>
      <c r="M1170">
        <v>1646832787421.96</v>
      </c>
      <c r="N1170">
        <v>1651464565329.1699</v>
      </c>
      <c r="O1170">
        <v>1672556690813.8799</v>
      </c>
      <c r="P1170">
        <v>1686671321885.72</v>
      </c>
      <c r="Q1170">
        <v>1711447331609.8999</v>
      </c>
      <c r="R1170">
        <v>1737093657429.45</v>
      </c>
      <c r="S1170">
        <v>1763756091231.46</v>
      </c>
      <c r="T1170">
        <v>1792123908838.73</v>
      </c>
      <c r="U1170">
        <v>1818678704083.28</v>
      </c>
      <c r="V1170">
        <v>1844894710210.3301</v>
      </c>
      <c r="W1170">
        <v>1867982376739.4299</v>
      </c>
      <c r="X1170">
        <v>1895936602916.02</v>
      </c>
      <c r="Y1170">
        <v>1930835176017.2</v>
      </c>
      <c r="Z1170">
        <v>1962324978656.98</v>
      </c>
      <c r="AA1170">
        <v>1995784540961.3601</v>
      </c>
      <c r="AB1170">
        <v>2025735994087.46</v>
      </c>
      <c r="AC1170">
        <v>2058789097636.6599</v>
      </c>
      <c r="AD1170">
        <v>2087866707235.1599</v>
      </c>
      <c r="AE1170">
        <v>2113696848586.45</v>
      </c>
      <c r="AF1170">
        <v>2143819485924.4199</v>
      </c>
      <c r="AG1170">
        <v>2179970660590.46</v>
      </c>
      <c r="AH1170" t="s">
        <v>564</v>
      </c>
    </row>
    <row r="1171" spans="1:34" x14ac:dyDescent="0.25">
      <c r="A1171">
        <v>19</v>
      </c>
      <c r="B1171" t="s">
        <v>207</v>
      </c>
      <c r="C1171">
        <v>124849737733.687</v>
      </c>
      <c r="D1171">
        <v>130967281012.90601</v>
      </c>
      <c r="E1171">
        <v>137084824292.125</v>
      </c>
      <c r="F1171">
        <v>148349688290.284</v>
      </c>
      <c r="G1171">
        <v>149663590533.28601</v>
      </c>
      <c r="H1171">
        <v>150258217323.48801</v>
      </c>
      <c r="I1171">
        <v>150084022531.05899</v>
      </c>
      <c r="J1171">
        <v>149432105919.728</v>
      </c>
      <c r="K1171">
        <v>149241840355.35599</v>
      </c>
      <c r="L1171">
        <v>148787270618.28</v>
      </c>
      <c r="M1171">
        <v>148783868199.45999</v>
      </c>
      <c r="N1171">
        <v>148585580003.04501</v>
      </c>
      <c r="O1171">
        <v>149639270849.935</v>
      </c>
      <c r="P1171">
        <v>150578331038.85599</v>
      </c>
      <c r="Q1171">
        <v>152147134106.974</v>
      </c>
      <c r="R1171">
        <v>153910372039.62399</v>
      </c>
      <c r="S1171">
        <v>155748226210.11499</v>
      </c>
      <c r="T1171">
        <v>157739621215.40201</v>
      </c>
      <c r="U1171">
        <v>159819519428.888</v>
      </c>
      <c r="V1171">
        <v>161900384472.38901</v>
      </c>
      <c r="W1171">
        <v>163720837348.26999</v>
      </c>
      <c r="X1171">
        <v>165647320620.569</v>
      </c>
      <c r="Y1171">
        <v>167896416555.26401</v>
      </c>
      <c r="Z1171">
        <v>169978022149.41599</v>
      </c>
      <c r="AA1171">
        <v>172201379012.01401</v>
      </c>
      <c r="AB1171">
        <v>174297587442.15201</v>
      </c>
      <c r="AC1171">
        <v>176570776780.83301</v>
      </c>
      <c r="AD1171">
        <v>178854249076.707</v>
      </c>
      <c r="AE1171">
        <v>180804374839.92999</v>
      </c>
      <c r="AF1171">
        <v>183033192852.15601</v>
      </c>
      <c r="AG1171">
        <v>185564045269.87701</v>
      </c>
      <c r="AH1171" t="s">
        <v>564</v>
      </c>
    </row>
    <row r="1172" spans="1:34" x14ac:dyDescent="0.25">
      <c r="A1172">
        <v>20</v>
      </c>
      <c r="B1172" t="s">
        <v>208</v>
      </c>
      <c r="C1172">
        <v>239067273312.582</v>
      </c>
      <c r="D1172">
        <v>250781389959.38</v>
      </c>
      <c r="E1172">
        <v>262495506606.17801</v>
      </c>
      <c r="F1172">
        <v>284065918920.711</v>
      </c>
      <c r="G1172">
        <v>286581831507.599</v>
      </c>
      <c r="H1172">
        <v>287720446677.74402</v>
      </c>
      <c r="I1172">
        <v>287386891519.30103</v>
      </c>
      <c r="J1172">
        <v>286138575507.37201</v>
      </c>
      <c r="K1172">
        <v>285774247391.78802</v>
      </c>
      <c r="L1172">
        <v>284903819070.94501</v>
      </c>
      <c r="M1172">
        <v>284897303983.25</v>
      </c>
      <c r="N1172">
        <v>284517613810.828</v>
      </c>
      <c r="O1172">
        <v>286535263204.83698</v>
      </c>
      <c r="P1172">
        <v>288333413228.35199</v>
      </c>
      <c r="Q1172">
        <v>291337420114.289</v>
      </c>
      <c r="R1172">
        <v>294713738658.57898</v>
      </c>
      <c r="S1172">
        <v>298232935360.638</v>
      </c>
      <c r="T1172">
        <v>302046138196.65601</v>
      </c>
      <c r="U1172">
        <v>306028810516.93298</v>
      </c>
      <c r="V1172">
        <v>310013334162.00897</v>
      </c>
      <c r="W1172">
        <v>313499210168.88599</v>
      </c>
      <c r="X1172">
        <v>317188117421.32599</v>
      </c>
      <c r="Y1172">
        <v>321494776308.13</v>
      </c>
      <c r="Z1172">
        <v>325480717989.22101</v>
      </c>
      <c r="AA1172">
        <v>329738090670.90002</v>
      </c>
      <c r="AB1172">
        <v>333751994446.62903</v>
      </c>
      <c r="AC1172">
        <v>338104788347.41199</v>
      </c>
      <c r="AD1172">
        <v>342477272466.073</v>
      </c>
      <c r="AE1172">
        <v>346211451306.11798</v>
      </c>
      <c r="AF1172">
        <v>350479281215.61499</v>
      </c>
      <c r="AG1172">
        <v>355325458689.78699</v>
      </c>
      <c r="AH1172" t="s">
        <v>564</v>
      </c>
    </row>
    <row r="1173" spans="1:34" x14ac:dyDescent="0.25">
      <c r="A1173">
        <v>21</v>
      </c>
      <c r="B1173" t="s">
        <v>209</v>
      </c>
      <c r="C1173">
        <v>961177893459.36597</v>
      </c>
      <c r="D1173">
        <v>969216454150.21399</v>
      </c>
      <c r="E1173">
        <v>977255014841.06104</v>
      </c>
      <c r="F1173">
        <v>992372843956.81799</v>
      </c>
      <c r="G1173">
        <v>1018133984454.92</v>
      </c>
      <c r="H1173">
        <v>1030698944723.41</v>
      </c>
      <c r="I1173">
        <v>1040076270627.78</v>
      </c>
      <c r="J1173">
        <v>1048055687827.3199</v>
      </c>
      <c r="K1173">
        <v>1051963457339.3101</v>
      </c>
      <c r="L1173">
        <v>1059242588950.5601</v>
      </c>
      <c r="M1173">
        <v>1067561053549.39</v>
      </c>
      <c r="N1173">
        <v>1072569320189.74</v>
      </c>
      <c r="O1173">
        <v>1082819924923.78</v>
      </c>
      <c r="P1173">
        <v>1091865625035.76</v>
      </c>
      <c r="Q1173">
        <v>1103037115814.9399</v>
      </c>
      <c r="R1173">
        <v>1114470032498.8101</v>
      </c>
      <c r="S1173">
        <v>1125516457171.71</v>
      </c>
      <c r="T1173">
        <v>1138050514789.1699</v>
      </c>
      <c r="U1173">
        <v>1152348076553.1001</v>
      </c>
      <c r="V1173">
        <v>1166260517201.3899</v>
      </c>
      <c r="W1173">
        <v>1181955018657.3701</v>
      </c>
      <c r="X1173">
        <v>1197682602712.6699</v>
      </c>
      <c r="Y1173">
        <v>1216168241762.0801</v>
      </c>
      <c r="Z1173">
        <v>1234693418648.8701</v>
      </c>
      <c r="AA1173">
        <v>1254600284843.46</v>
      </c>
      <c r="AB1173">
        <v>1273625884793.1899</v>
      </c>
      <c r="AC1173">
        <v>1294250384945.73</v>
      </c>
      <c r="AD1173">
        <v>1313504248881.9099</v>
      </c>
      <c r="AE1173">
        <v>1329366176713.1001</v>
      </c>
      <c r="AF1173">
        <v>1345592247127.72</v>
      </c>
      <c r="AG1173">
        <v>1362400074225.3</v>
      </c>
      <c r="AH1173" t="s">
        <v>564</v>
      </c>
    </row>
    <row r="1174" spans="1:34" x14ac:dyDescent="0.25">
      <c r="A1174">
        <v>22</v>
      </c>
      <c r="B1174" t="s">
        <v>210</v>
      </c>
      <c r="C1174">
        <v>217751219486608</v>
      </c>
      <c r="D1174">
        <v>216918438290148</v>
      </c>
      <c r="E1174">
        <v>216085657093687</v>
      </c>
      <c r="F1174">
        <v>213666394753247</v>
      </c>
      <c r="G1174">
        <v>214649168768487</v>
      </c>
      <c r="H1174">
        <v>215650001138446</v>
      </c>
      <c r="I1174">
        <v>216194556510544</v>
      </c>
      <c r="J1174">
        <v>214735485115672</v>
      </c>
      <c r="K1174">
        <v>213201915968588</v>
      </c>
      <c r="L1174">
        <v>212954331074652</v>
      </c>
      <c r="M1174">
        <v>213079103547217</v>
      </c>
      <c r="N1174">
        <v>209832712446255</v>
      </c>
      <c r="O1174">
        <v>207273527741592</v>
      </c>
      <c r="P1174">
        <v>205024322564544</v>
      </c>
      <c r="Q1174">
        <v>202958001821399</v>
      </c>
      <c r="R1174">
        <v>201286319208144</v>
      </c>
      <c r="S1174">
        <v>199947558798342</v>
      </c>
      <c r="T1174">
        <v>199301581644207</v>
      </c>
      <c r="U1174">
        <v>199083075453308</v>
      </c>
      <c r="V1174">
        <v>198915973185641</v>
      </c>
      <c r="W1174">
        <v>198743053003924</v>
      </c>
      <c r="X1174">
        <v>198660594519596</v>
      </c>
      <c r="Y1174">
        <v>198654097898302</v>
      </c>
      <c r="Z1174">
        <v>199040791102941</v>
      </c>
      <c r="AA1174">
        <v>199671075004452</v>
      </c>
      <c r="AB1174">
        <v>200487199223521</v>
      </c>
      <c r="AC1174">
        <v>201465359610196</v>
      </c>
      <c r="AD1174">
        <v>202212170728596</v>
      </c>
      <c r="AE1174">
        <v>202971251925535</v>
      </c>
      <c r="AF1174">
        <v>204019087982832</v>
      </c>
      <c r="AG1174">
        <v>205570294626869</v>
      </c>
      <c r="AH1174" t="s">
        <v>564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564</v>
      </c>
    </row>
    <row r="1176" spans="1:34" x14ac:dyDescent="0.25">
      <c r="A1176">
        <v>24</v>
      </c>
      <c r="B1176" t="s">
        <v>212</v>
      </c>
      <c r="C1176">
        <v>615478487022.91394</v>
      </c>
      <c r="D1176">
        <v>613124613129.45398</v>
      </c>
      <c r="E1176">
        <v>610770739235.99304</v>
      </c>
      <c r="F1176">
        <v>603932642399.99805</v>
      </c>
      <c r="G1176">
        <v>606710474209.21301</v>
      </c>
      <c r="H1176">
        <v>609539348344.92798</v>
      </c>
      <c r="I1176">
        <v>611078545770.82202</v>
      </c>
      <c r="J1176">
        <v>606954449213.79004</v>
      </c>
      <c r="K1176">
        <v>602619783164.07495</v>
      </c>
      <c r="L1176">
        <v>601919979157.05896</v>
      </c>
      <c r="M1176">
        <v>602272651223.91296</v>
      </c>
      <c r="N1176">
        <v>593096657225.73706</v>
      </c>
      <c r="O1176">
        <v>585863066829.54199</v>
      </c>
      <c r="P1176">
        <v>579505640209.21106</v>
      </c>
      <c r="Q1176">
        <v>573665140359.45898</v>
      </c>
      <c r="R1176">
        <v>568940093638.64294</v>
      </c>
      <c r="S1176">
        <v>565156058658.47705</v>
      </c>
      <c r="T1176">
        <v>563330190392.77502</v>
      </c>
      <c r="U1176">
        <v>562712577962.88098</v>
      </c>
      <c r="V1176">
        <v>562240259823.29102</v>
      </c>
      <c r="W1176">
        <v>561751497224.99097</v>
      </c>
      <c r="X1176">
        <v>561518426552.43298</v>
      </c>
      <c r="Y1176">
        <v>561500063713.16101</v>
      </c>
      <c r="Z1176">
        <v>562593060340.66199</v>
      </c>
      <c r="AA1176">
        <v>564374571291.60596</v>
      </c>
      <c r="AB1176">
        <v>566681363881.60596</v>
      </c>
      <c r="AC1176">
        <v>569446155170.83801</v>
      </c>
      <c r="AD1176">
        <v>571557032796.82104</v>
      </c>
      <c r="AE1176">
        <v>573702592062.672</v>
      </c>
      <c r="AF1176">
        <v>576664323127.66296</v>
      </c>
      <c r="AG1176">
        <v>581048841940.38403</v>
      </c>
      <c r="AH1176" t="s">
        <v>564</v>
      </c>
    </row>
    <row r="1177" spans="1:34" x14ac:dyDescent="0.25">
      <c r="A1177">
        <v>0</v>
      </c>
      <c r="B1177" t="s">
        <v>188</v>
      </c>
      <c r="C1177">
        <v>2656472101639.6499</v>
      </c>
      <c r="D1177">
        <v>2674756908161.8901</v>
      </c>
      <c r="E1177">
        <v>2693041714684.1201</v>
      </c>
      <c r="F1177">
        <v>2719394037841.9302</v>
      </c>
      <c r="G1177">
        <v>2740390196370.3501</v>
      </c>
      <c r="H1177">
        <v>2761117583522.5298</v>
      </c>
      <c r="I1177">
        <v>2785280414361.1401</v>
      </c>
      <c r="J1177">
        <v>2804038298281.4702</v>
      </c>
      <c r="K1177">
        <v>2815793267282.8999</v>
      </c>
      <c r="L1177">
        <v>2829675735036.6099</v>
      </c>
      <c r="M1177">
        <v>2840467417197.46</v>
      </c>
      <c r="N1177">
        <v>2827647079372.9102</v>
      </c>
      <c r="O1177">
        <v>2831331150788.0601</v>
      </c>
      <c r="P1177">
        <v>2816407350213.7998</v>
      </c>
      <c r="Q1177">
        <v>2805983282517.79</v>
      </c>
      <c r="R1177">
        <v>2797376575271.3799</v>
      </c>
      <c r="S1177">
        <v>2790434346997.2598</v>
      </c>
      <c r="T1177">
        <v>2790014484058.7598</v>
      </c>
      <c r="U1177">
        <v>2791010273484.3701</v>
      </c>
      <c r="V1177">
        <v>2792294580174.8701</v>
      </c>
      <c r="W1177">
        <v>2791616997875.48</v>
      </c>
      <c r="X1177">
        <v>2788026342980.9502</v>
      </c>
      <c r="Y1177">
        <v>2787621878994.4502</v>
      </c>
      <c r="Z1177">
        <v>2788691594754.2002</v>
      </c>
      <c r="AA1177">
        <v>2791367716685.7002</v>
      </c>
      <c r="AB1177">
        <v>2795430255701.6001</v>
      </c>
      <c r="AC1177">
        <v>2800160660334.9902</v>
      </c>
      <c r="AD1177">
        <v>2805278396910.5098</v>
      </c>
      <c r="AE1177">
        <v>2811130083904.9199</v>
      </c>
      <c r="AF1177">
        <v>2818339549342.3599</v>
      </c>
      <c r="AG1177">
        <v>2826134515892.0498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1034642897126.6801</v>
      </c>
      <c r="D1180">
        <v>1053343573144.92</v>
      </c>
      <c r="E1180">
        <v>1072044249163.17</v>
      </c>
      <c r="F1180">
        <v>1081323711125.71</v>
      </c>
      <c r="G1180">
        <v>1096419343519.38</v>
      </c>
      <c r="H1180">
        <v>1112320174586.23</v>
      </c>
      <c r="I1180">
        <v>1116777675212.04</v>
      </c>
      <c r="J1180">
        <v>1119599367281.8999</v>
      </c>
      <c r="K1180">
        <v>1138313283389.04</v>
      </c>
      <c r="L1180">
        <v>1145095167029.8701</v>
      </c>
      <c r="M1180">
        <v>1155040454080.6699</v>
      </c>
      <c r="N1180">
        <v>1163617079604.8501</v>
      </c>
      <c r="O1180">
        <v>1176777200177.03</v>
      </c>
      <c r="P1180">
        <v>1183609039401.02</v>
      </c>
      <c r="Q1180">
        <v>1183562722196.8799</v>
      </c>
      <c r="R1180">
        <v>1182163007036.23</v>
      </c>
      <c r="S1180">
        <v>1180823145888.27</v>
      </c>
      <c r="T1180">
        <v>1180278741765.96</v>
      </c>
      <c r="U1180">
        <v>1186361914537.79</v>
      </c>
      <c r="V1180">
        <v>1191644463820.3201</v>
      </c>
      <c r="W1180">
        <v>1201053623801.9399</v>
      </c>
      <c r="X1180">
        <v>1206505532199.05</v>
      </c>
      <c r="Y1180">
        <v>1217515163455.48</v>
      </c>
      <c r="Z1180">
        <v>1222424354324.55</v>
      </c>
      <c r="AA1180">
        <v>1234001627128.27</v>
      </c>
      <c r="AB1180">
        <v>1242265342122.9099</v>
      </c>
      <c r="AC1180">
        <v>1251504826834.5</v>
      </c>
      <c r="AD1180">
        <v>1254478334847.1599</v>
      </c>
      <c r="AE1180">
        <v>1264656841388.46</v>
      </c>
      <c r="AF1180">
        <v>1272734615952.1599</v>
      </c>
      <c r="AG1180">
        <v>1282170967893.22</v>
      </c>
      <c r="AH1180" t="s">
        <v>605</v>
      </c>
    </row>
    <row r="1181" spans="1:34" x14ac:dyDescent="0.25">
      <c r="A1181">
        <v>4</v>
      </c>
      <c r="B1181" t="s">
        <v>192</v>
      </c>
      <c r="C1181">
        <v>36091517031193.898</v>
      </c>
      <c r="D1181">
        <v>36498511037917.703</v>
      </c>
      <c r="E1181">
        <v>36905505044641.5</v>
      </c>
      <c r="F1181">
        <v>37028570563461.797</v>
      </c>
      <c r="G1181">
        <v>37093255149599.5</v>
      </c>
      <c r="H1181">
        <v>37031995919594.398</v>
      </c>
      <c r="I1181">
        <v>36747333903337.5</v>
      </c>
      <c r="J1181">
        <v>36199979563194</v>
      </c>
      <c r="K1181">
        <v>35605766952096.102</v>
      </c>
      <c r="L1181">
        <v>35005545962816.199</v>
      </c>
      <c r="M1181">
        <v>34398321836488.102</v>
      </c>
      <c r="N1181">
        <v>33728327829858.102</v>
      </c>
      <c r="O1181">
        <v>33199011203252.199</v>
      </c>
      <c r="P1181">
        <v>32637489048279.898</v>
      </c>
      <c r="Q1181">
        <v>32148565345659.801</v>
      </c>
      <c r="R1181">
        <v>31719116693342.801</v>
      </c>
      <c r="S1181">
        <v>31351754072351.398</v>
      </c>
      <c r="T1181">
        <v>31022459349938.699</v>
      </c>
      <c r="U1181">
        <v>30727632999321.398</v>
      </c>
      <c r="V1181">
        <v>30690398166095.199</v>
      </c>
      <c r="W1181">
        <v>30696080203478.898</v>
      </c>
      <c r="X1181">
        <v>30724596165965.102</v>
      </c>
      <c r="Y1181">
        <v>30795534751644.199</v>
      </c>
      <c r="Z1181">
        <v>30855289544457.5</v>
      </c>
      <c r="AA1181">
        <v>30941841357658.602</v>
      </c>
      <c r="AB1181">
        <v>31016792845317.699</v>
      </c>
      <c r="AC1181">
        <v>31084246999438.801</v>
      </c>
      <c r="AD1181">
        <v>31154324560792.301</v>
      </c>
      <c r="AE1181">
        <v>31227336439268.102</v>
      </c>
      <c r="AF1181">
        <v>31314777235767.602</v>
      </c>
      <c r="AG1181">
        <v>31386943622680.699</v>
      </c>
      <c r="AH1181" t="s">
        <v>605</v>
      </c>
    </row>
    <row r="1182" spans="1:34" x14ac:dyDescent="0.25">
      <c r="A1182">
        <v>5</v>
      </c>
      <c r="B1182" t="s">
        <v>193</v>
      </c>
      <c r="C1182">
        <v>179152071423.09399</v>
      </c>
      <c r="D1182">
        <v>180650363059.66299</v>
      </c>
      <c r="E1182">
        <v>182148654696.23199</v>
      </c>
      <c r="F1182">
        <v>184966437356.38101</v>
      </c>
      <c r="G1182">
        <v>189768006050.23401</v>
      </c>
      <c r="H1182">
        <v>192109964468.92599</v>
      </c>
      <c r="I1182">
        <v>193857785940.487</v>
      </c>
      <c r="J1182">
        <v>195345053937.15399</v>
      </c>
      <c r="K1182">
        <v>196073415468.85501</v>
      </c>
      <c r="L1182">
        <v>197430158601.621</v>
      </c>
      <c r="M1182">
        <v>198980620981.24899</v>
      </c>
      <c r="N1182">
        <v>199914102024.62701</v>
      </c>
      <c r="O1182">
        <v>201824692232.68301</v>
      </c>
      <c r="P1182">
        <v>203510702620.10599</v>
      </c>
      <c r="Q1182">
        <v>205592934980.621</v>
      </c>
      <c r="R1182">
        <v>207723894005.23099</v>
      </c>
      <c r="S1182">
        <v>209782815538.31601</v>
      </c>
      <c r="T1182">
        <v>212119014072.203</v>
      </c>
      <c r="U1182">
        <v>214783908701.73901</v>
      </c>
      <c r="V1182">
        <v>217377021358.254</v>
      </c>
      <c r="W1182">
        <v>220302288850.28</v>
      </c>
      <c r="X1182">
        <v>223233722543.42099</v>
      </c>
      <c r="Y1182">
        <v>226679224723.41901</v>
      </c>
      <c r="Z1182">
        <v>230132096283.755</v>
      </c>
      <c r="AA1182">
        <v>233842498217.22699</v>
      </c>
      <c r="AB1182">
        <v>237388642655.479</v>
      </c>
      <c r="AC1182">
        <v>241232802981.61301</v>
      </c>
      <c r="AD1182">
        <v>244821493098.746</v>
      </c>
      <c r="AE1182">
        <v>247777966866.047</v>
      </c>
      <c r="AF1182">
        <v>250802312458.69699</v>
      </c>
      <c r="AG1182">
        <v>253935090543.94299</v>
      </c>
      <c r="AH1182" t="s">
        <v>605</v>
      </c>
    </row>
    <row r="1183" spans="1:34" x14ac:dyDescent="0.25">
      <c r="A1183">
        <v>6</v>
      </c>
      <c r="B1183" t="s">
        <v>194</v>
      </c>
      <c r="C1183">
        <v>1530660204476.6001</v>
      </c>
      <c r="D1183">
        <v>1515088354727.71</v>
      </c>
      <c r="E1183">
        <v>1499516504978.8301</v>
      </c>
      <c r="F1183">
        <v>1424477903133.3201</v>
      </c>
      <c r="G1183">
        <v>1442625617462.49</v>
      </c>
      <c r="H1183">
        <v>1473521650531.1799</v>
      </c>
      <c r="I1183">
        <v>1458619032390.28</v>
      </c>
      <c r="J1183">
        <v>1433151000042.9299</v>
      </c>
      <c r="K1183">
        <v>1414802551627.27</v>
      </c>
      <c r="L1183">
        <v>1420576698039.5701</v>
      </c>
      <c r="M1183">
        <v>1429022238635.6001</v>
      </c>
      <c r="N1183">
        <v>1425528505908.3799</v>
      </c>
      <c r="O1183">
        <v>1425460886628.2</v>
      </c>
      <c r="P1183">
        <v>1421348250020.1399</v>
      </c>
      <c r="Q1183">
        <v>1418613352968.3899</v>
      </c>
      <c r="R1183">
        <v>1417941119263.6299</v>
      </c>
      <c r="S1183">
        <v>1420227222512.02</v>
      </c>
      <c r="T1183">
        <v>1426927063498.21</v>
      </c>
      <c r="U1183">
        <v>1436026222177.0901</v>
      </c>
      <c r="V1183">
        <v>1442284872923.8101</v>
      </c>
      <c r="W1183">
        <v>1446242580362.97</v>
      </c>
      <c r="X1183">
        <v>1456134082836.77</v>
      </c>
      <c r="Y1183">
        <v>1466970262574.99</v>
      </c>
      <c r="Z1183">
        <v>1473262316564.4099</v>
      </c>
      <c r="AA1183">
        <v>1482569812893.6699</v>
      </c>
      <c r="AB1183">
        <v>1489597498579.1299</v>
      </c>
      <c r="AC1183">
        <v>1500277149778.1101</v>
      </c>
      <c r="AD1183">
        <v>1508077462430.76</v>
      </c>
      <c r="AE1183">
        <v>1510709055890.46</v>
      </c>
      <c r="AF1183">
        <v>1518455855184.8899</v>
      </c>
      <c r="AG1183">
        <v>1534869353907.5901</v>
      </c>
      <c r="AH1183" t="s">
        <v>605</v>
      </c>
    </row>
    <row r="1184" spans="1:34" x14ac:dyDescent="0.25">
      <c r="A1184">
        <v>7</v>
      </c>
      <c r="B1184" t="s">
        <v>195</v>
      </c>
      <c r="C1184">
        <v>26648212834382.898</v>
      </c>
      <c r="D1184">
        <v>27031889779515.102</v>
      </c>
      <c r="E1184">
        <v>27415566724647.301</v>
      </c>
      <c r="F1184">
        <v>27588453631542.102</v>
      </c>
      <c r="G1184">
        <v>27596489063375.898</v>
      </c>
      <c r="H1184">
        <v>26935326651710.398</v>
      </c>
      <c r="I1184">
        <v>26605791877203.5</v>
      </c>
      <c r="J1184">
        <v>26152154042466.199</v>
      </c>
      <c r="K1184">
        <v>25752888794619.699</v>
      </c>
      <c r="L1184">
        <v>25376918315380.301</v>
      </c>
      <c r="M1184">
        <v>24967907335764.602</v>
      </c>
      <c r="N1184">
        <v>24626168691870.699</v>
      </c>
      <c r="O1184">
        <v>24289581132656.199</v>
      </c>
      <c r="P1184">
        <v>23888814367705.102</v>
      </c>
      <c r="Q1184">
        <v>23550180299806.699</v>
      </c>
      <c r="R1184">
        <v>23242656061026.602</v>
      </c>
      <c r="S1184">
        <v>22940678720417.898</v>
      </c>
      <c r="T1184">
        <v>22672353410605.801</v>
      </c>
      <c r="U1184">
        <v>22456587563629.898</v>
      </c>
      <c r="V1184">
        <v>22230939725116.5</v>
      </c>
      <c r="W1184">
        <v>22016718947077.699</v>
      </c>
      <c r="X1184">
        <v>21894320345042.898</v>
      </c>
      <c r="Y1184">
        <v>21825610276416.102</v>
      </c>
      <c r="Z1184">
        <v>21755701511278</v>
      </c>
      <c r="AA1184">
        <v>21663701090969.398</v>
      </c>
      <c r="AB1184">
        <v>21541819886604.602</v>
      </c>
      <c r="AC1184">
        <v>21491553377881.898</v>
      </c>
      <c r="AD1184">
        <v>21402908300936</v>
      </c>
      <c r="AE1184">
        <v>21278845800427.5</v>
      </c>
      <c r="AF1184">
        <v>21223702056388.801</v>
      </c>
      <c r="AG1184">
        <v>21235520418442.699</v>
      </c>
      <c r="AH1184" t="s">
        <v>605</v>
      </c>
    </row>
    <row r="1185" spans="1:34" x14ac:dyDescent="0.25">
      <c r="A1185">
        <v>8</v>
      </c>
      <c r="B1185" t="s">
        <v>196</v>
      </c>
      <c r="C1185">
        <v>218440461602.29999</v>
      </c>
      <c r="D1185">
        <v>219067649660.04099</v>
      </c>
      <c r="E1185">
        <v>219694837717.78299</v>
      </c>
      <c r="F1185">
        <v>198497807026.82199</v>
      </c>
      <c r="G1185">
        <v>191625233125.63101</v>
      </c>
      <c r="H1185">
        <v>193165468568.423</v>
      </c>
      <c r="I1185">
        <v>199281071136.55301</v>
      </c>
      <c r="J1185">
        <v>199926797870.207</v>
      </c>
      <c r="K1185">
        <v>200609867747.651</v>
      </c>
      <c r="L1185">
        <v>202065023698.36099</v>
      </c>
      <c r="M1185">
        <v>205246762855.49799</v>
      </c>
      <c r="N1185">
        <v>200550804368.866</v>
      </c>
      <c r="O1185">
        <v>202556681827.147</v>
      </c>
      <c r="P1185">
        <v>203277681904.36099</v>
      </c>
      <c r="Q1185">
        <v>205600273415.64301</v>
      </c>
      <c r="R1185">
        <v>208017027758.34</v>
      </c>
      <c r="S1185">
        <v>209778795576.75201</v>
      </c>
      <c r="T1185">
        <v>210581517135.66699</v>
      </c>
      <c r="U1185">
        <v>212344612102</v>
      </c>
      <c r="V1185">
        <v>212644307942.92599</v>
      </c>
      <c r="W1185">
        <v>213814912480.21899</v>
      </c>
      <c r="X1185">
        <v>214997469014.53</v>
      </c>
      <c r="Y1185">
        <v>216179942758.896</v>
      </c>
      <c r="Z1185">
        <v>215761143824.423</v>
      </c>
      <c r="AA1185">
        <v>217516733756.72101</v>
      </c>
      <c r="AB1185">
        <v>218724819560.42401</v>
      </c>
      <c r="AC1185">
        <v>218231347021.67899</v>
      </c>
      <c r="AD1185">
        <v>220178118730.56299</v>
      </c>
      <c r="AE1185">
        <v>223009456828.72101</v>
      </c>
      <c r="AF1185">
        <v>224083012454.785</v>
      </c>
      <c r="AG1185">
        <v>227269409173.57401</v>
      </c>
      <c r="AH1185" t="s">
        <v>605</v>
      </c>
    </row>
    <row r="1186" spans="1:34" x14ac:dyDescent="0.25">
      <c r="A1186">
        <v>9</v>
      </c>
      <c r="B1186" t="s">
        <v>197</v>
      </c>
      <c r="C1186">
        <v>29706645648839.602</v>
      </c>
      <c r="D1186">
        <v>30179289718783.801</v>
      </c>
      <c r="E1186">
        <v>30651933788727.898</v>
      </c>
      <c r="F1186">
        <v>31536788284989.602</v>
      </c>
      <c r="G1186">
        <v>32531711397284.301</v>
      </c>
      <c r="H1186">
        <v>33451108313242.898</v>
      </c>
      <c r="I1186">
        <v>34369607882607.898</v>
      </c>
      <c r="J1186">
        <v>34991519642893.801</v>
      </c>
      <c r="K1186">
        <v>35409810946014.297</v>
      </c>
      <c r="L1186">
        <v>35840293416517.602</v>
      </c>
      <c r="M1186">
        <v>36232769925282.602</v>
      </c>
      <c r="N1186">
        <v>36712383990858.797</v>
      </c>
      <c r="O1186">
        <v>37357928935422.297</v>
      </c>
      <c r="P1186">
        <v>37844946380158.898</v>
      </c>
      <c r="Q1186">
        <v>38321273318912.703</v>
      </c>
      <c r="R1186">
        <v>38796020796634</v>
      </c>
      <c r="S1186">
        <v>39265992249716.898</v>
      </c>
      <c r="T1186">
        <v>39827356285626.5</v>
      </c>
      <c r="U1186">
        <v>40405133574972.898</v>
      </c>
      <c r="V1186">
        <v>40815658099575.5</v>
      </c>
      <c r="W1186">
        <v>41333923794451.398</v>
      </c>
      <c r="X1186">
        <v>41972914476718.203</v>
      </c>
      <c r="Y1186">
        <v>42591036937146.297</v>
      </c>
      <c r="Z1186">
        <v>43240054817276</v>
      </c>
      <c r="AA1186">
        <v>43788845460857.703</v>
      </c>
      <c r="AB1186">
        <v>44298988010958.797</v>
      </c>
      <c r="AC1186">
        <v>44894288791335.102</v>
      </c>
      <c r="AD1186">
        <v>45274424780485.398</v>
      </c>
      <c r="AE1186">
        <v>45415425263097.5</v>
      </c>
      <c r="AF1186">
        <v>45972284944749.203</v>
      </c>
      <c r="AG1186">
        <v>46883598717898.5</v>
      </c>
      <c r="AH1186" t="s">
        <v>605</v>
      </c>
    </row>
    <row r="1187" spans="1:34" x14ac:dyDescent="0.25">
      <c r="A1187">
        <v>10</v>
      </c>
      <c r="B1187" t="s">
        <v>198</v>
      </c>
      <c r="C1187">
        <v>3523665753291.3301</v>
      </c>
      <c r="D1187">
        <v>3579544933155.9502</v>
      </c>
      <c r="E1187">
        <v>3635424113020.5698</v>
      </c>
      <c r="F1187">
        <v>3710100658048.21</v>
      </c>
      <c r="G1187">
        <v>3800619689515.2002</v>
      </c>
      <c r="H1187">
        <v>3862781466840.7998</v>
      </c>
      <c r="I1187">
        <v>3910609491500.5898</v>
      </c>
      <c r="J1187">
        <v>3942675904383.8301</v>
      </c>
      <c r="K1187">
        <v>3963872102388.23</v>
      </c>
      <c r="L1187">
        <v>4000427667135.8799</v>
      </c>
      <c r="M1187">
        <v>4039657481608.1899</v>
      </c>
      <c r="N1187">
        <v>4065942311657.2798</v>
      </c>
      <c r="O1187">
        <v>4116039952122.0498</v>
      </c>
      <c r="P1187">
        <v>4151589448226.3301</v>
      </c>
      <c r="Q1187">
        <v>4195510210311.3198</v>
      </c>
      <c r="R1187">
        <v>4246621520421.5898</v>
      </c>
      <c r="S1187">
        <v>4297142688725.6499</v>
      </c>
      <c r="T1187">
        <v>4351046824193.98</v>
      </c>
      <c r="U1187">
        <v>4403880304217.8896</v>
      </c>
      <c r="V1187">
        <v>4456377124998.4102</v>
      </c>
      <c r="W1187">
        <v>4509765999390.1797</v>
      </c>
      <c r="X1187">
        <v>4573179031971.0703</v>
      </c>
      <c r="Y1187">
        <v>4645250300939.21</v>
      </c>
      <c r="Z1187">
        <v>4724152264774.1299</v>
      </c>
      <c r="AA1187">
        <v>4800180181113.8301</v>
      </c>
      <c r="AB1187">
        <v>4871094620990.4199</v>
      </c>
      <c r="AC1187">
        <v>4946074033377.6602</v>
      </c>
      <c r="AD1187">
        <v>5015403816327.9199</v>
      </c>
      <c r="AE1187">
        <v>5077529456317.6201</v>
      </c>
      <c r="AF1187">
        <v>5152647424115.3203</v>
      </c>
      <c r="AG1187">
        <v>5248595786260.0898</v>
      </c>
      <c r="AH1187" t="s">
        <v>605</v>
      </c>
    </row>
    <row r="1188" spans="1:34" x14ac:dyDescent="0.25">
      <c r="A1188">
        <v>11</v>
      </c>
      <c r="B1188" t="s">
        <v>199</v>
      </c>
      <c r="C1188">
        <v>3535682555806.4502</v>
      </c>
      <c r="D1188">
        <v>3520247022820.8999</v>
      </c>
      <c r="E1188">
        <v>3504811489835.3501</v>
      </c>
      <c r="F1188">
        <v>3486963791788.46</v>
      </c>
      <c r="G1188">
        <v>3446999618725.3198</v>
      </c>
      <c r="H1188">
        <v>3421648659704.0498</v>
      </c>
      <c r="I1188">
        <v>3378494013010.7402</v>
      </c>
      <c r="J1188">
        <v>3300118023896.5</v>
      </c>
      <c r="K1188">
        <v>3221830284923.3501</v>
      </c>
      <c r="L1188">
        <v>3152228843814.0698</v>
      </c>
      <c r="M1188">
        <v>3090046935825.2998</v>
      </c>
      <c r="N1188">
        <v>3032349072231.3701</v>
      </c>
      <c r="O1188">
        <v>2982518972515.3999</v>
      </c>
      <c r="P1188">
        <v>2948727721500.71</v>
      </c>
      <c r="Q1188">
        <v>2932123849059.1299</v>
      </c>
      <c r="R1188">
        <v>2921599896846.3198</v>
      </c>
      <c r="S1188">
        <v>2901886067149.1099</v>
      </c>
      <c r="T1188">
        <v>2888015130844.25</v>
      </c>
      <c r="U1188">
        <v>2882689285623.48</v>
      </c>
      <c r="V1188">
        <v>2897248002827.3799</v>
      </c>
      <c r="W1188">
        <v>2899574162506.1401</v>
      </c>
      <c r="X1188">
        <v>2896866492191.46</v>
      </c>
      <c r="Y1188">
        <v>2906286875243.0298</v>
      </c>
      <c r="Z1188">
        <v>2895451147373.96</v>
      </c>
      <c r="AA1188">
        <v>2906622638683.6499</v>
      </c>
      <c r="AB1188">
        <v>2925099131274.6001</v>
      </c>
      <c r="AC1188">
        <v>2947872386583.3301</v>
      </c>
      <c r="AD1188">
        <v>2957576297381.1602</v>
      </c>
      <c r="AE1188">
        <v>2960591253835.0801</v>
      </c>
      <c r="AF1188">
        <v>2977633132732.5698</v>
      </c>
      <c r="AG1188">
        <v>2987282284530.8599</v>
      </c>
      <c r="AH1188" t="s">
        <v>605</v>
      </c>
    </row>
    <row r="1189" spans="1:34" x14ac:dyDescent="0.25">
      <c r="A1189">
        <v>12</v>
      </c>
      <c r="B1189" t="s">
        <v>200</v>
      </c>
      <c r="C1189">
        <v>3752093194356.3501</v>
      </c>
      <c r="D1189">
        <v>3926417553315.1602</v>
      </c>
      <c r="E1189">
        <v>4100741912273.9702</v>
      </c>
      <c r="F1189">
        <v>4295945438332.0498</v>
      </c>
      <c r="G1189">
        <v>4535757456651.8496</v>
      </c>
      <c r="H1189">
        <v>4665239499679.7695</v>
      </c>
      <c r="I1189">
        <v>4711004885709.3398</v>
      </c>
      <c r="J1189">
        <v>4704874832171.75</v>
      </c>
      <c r="K1189">
        <v>4638715965646.0996</v>
      </c>
      <c r="L1189">
        <v>4562925184737.8096</v>
      </c>
      <c r="M1189">
        <v>4475021678463.9697</v>
      </c>
      <c r="N1189">
        <v>4369402148977.9302</v>
      </c>
      <c r="O1189">
        <v>4253942521004.3599</v>
      </c>
      <c r="P1189">
        <v>4114643775591.3101</v>
      </c>
      <c r="Q1189">
        <v>3973229628771.1401</v>
      </c>
      <c r="R1189">
        <v>3848215646096.8501</v>
      </c>
      <c r="S1189">
        <v>3721249347958.1699</v>
      </c>
      <c r="T1189">
        <v>3603181077459.8198</v>
      </c>
      <c r="U1189">
        <v>3494330047176.9702</v>
      </c>
      <c r="V1189">
        <v>3379310595580.0098</v>
      </c>
      <c r="W1189">
        <v>3284347509993.8999</v>
      </c>
      <c r="X1189">
        <v>3191278043583.9702</v>
      </c>
      <c r="Y1189">
        <v>3098319971923.8101</v>
      </c>
      <c r="Z1189">
        <v>3009257465775.0698</v>
      </c>
      <c r="AA1189">
        <v>2934170216196.3901</v>
      </c>
      <c r="AB1189">
        <v>2864641532581.6802</v>
      </c>
      <c r="AC1189">
        <v>2801230861066.3398</v>
      </c>
      <c r="AD1189">
        <v>2737727978689.5</v>
      </c>
      <c r="AE1189">
        <v>2672642539992.9902</v>
      </c>
      <c r="AF1189">
        <v>2614176550017.0898</v>
      </c>
      <c r="AG1189">
        <v>2561124720316.3999</v>
      </c>
      <c r="AH1189" t="s">
        <v>605</v>
      </c>
    </row>
    <row r="1190" spans="1:34" x14ac:dyDescent="0.25">
      <c r="A1190">
        <v>13</v>
      </c>
      <c r="B1190" t="s">
        <v>201</v>
      </c>
      <c r="C1190">
        <v>32680025641946.5</v>
      </c>
      <c r="D1190">
        <v>33057192763000.602</v>
      </c>
      <c r="E1190">
        <v>33434359884054.699</v>
      </c>
      <c r="F1190">
        <v>33704902483382.301</v>
      </c>
      <c r="G1190">
        <v>34065868926696.602</v>
      </c>
      <c r="H1190">
        <v>34409396604922.602</v>
      </c>
      <c r="I1190">
        <v>33844704014457.398</v>
      </c>
      <c r="J1190">
        <v>33105251731748.801</v>
      </c>
      <c r="K1190">
        <v>32321606649906</v>
      </c>
      <c r="L1190">
        <v>32088771494695.301</v>
      </c>
      <c r="M1190">
        <v>31761143475230.199</v>
      </c>
      <c r="N1190">
        <v>31262960166418.301</v>
      </c>
      <c r="O1190">
        <v>31029733955982.898</v>
      </c>
      <c r="P1190">
        <v>30625663994507.398</v>
      </c>
      <c r="Q1190">
        <v>30432469393640.301</v>
      </c>
      <c r="R1190">
        <v>30412473822862.898</v>
      </c>
      <c r="S1190">
        <v>30440872302085</v>
      </c>
      <c r="T1190">
        <v>30624785899624.301</v>
      </c>
      <c r="U1190">
        <v>30759635182982.898</v>
      </c>
      <c r="V1190">
        <v>30694938014229.898</v>
      </c>
      <c r="W1190">
        <v>30536437820695.199</v>
      </c>
      <c r="X1190">
        <v>30626604214908.5</v>
      </c>
      <c r="Y1190">
        <v>30754980649696.301</v>
      </c>
      <c r="Z1190">
        <v>30768577902188.801</v>
      </c>
      <c r="AA1190">
        <v>30684332039338.699</v>
      </c>
      <c r="AB1190">
        <v>30489936616265.801</v>
      </c>
      <c r="AC1190">
        <v>30401818228900</v>
      </c>
      <c r="AD1190">
        <v>30221221686637.602</v>
      </c>
      <c r="AE1190">
        <v>29750918703791.102</v>
      </c>
      <c r="AF1190">
        <v>29630386556178.102</v>
      </c>
      <c r="AG1190">
        <v>29827984239585.398</v>
      </c>
      <c r="AH1190" t="s">
        <v>605</v>
      </c>
    </row>
    <row r="1191" spans="1:34" x14ac:dyDescent="0.25">
      <c r="A1191">
        <v>14</v>
      </c>
      <c r="B1191" t="s">
        <v>202</v>
      </c>
      <c r="C1191">
        <v>296177109768.03998</v>
      </c>
      <c r="D1191">
        <v>305211022602.07202</v>
      </c>
      <c r="E1191">
        <v>314244935436.10498</v>
      </c>
      <c r="F1191">
        <v>320970149464.69501</v>
      </c>
      <c r="G1191">
        <v>324744166793.63599</v>
      </c>
      <c r="H1191">
        <v>329674193607.89001</v>
      </c>
      <c r="I1191">
        <v>333872285122.63202</v>
      </c>
      <c r="J1191">
        <v>335985237079.10602</v>
      </c>
      <c r="K1191">
        <v>337736123345.43402</v>
      </c>
      <c r="L1191">
        <v>339180705782.38</v>
      </c>
      <c r="M1191">
        <v>339826669654.90997</v>
      </c>
      <c r="N1191">
        <v>339691527121.065</v>
      </c>
      <c r="O1191">
        <v>338958366991.18201</v>
      </c>
      <c r="P1191">
        <v>337495788296.573</v>
      </c>
      <c r="Q1191">
        <v>337833753991.04102</v>
      </c>
      <c r="R1191">
        <v>338904503617.49298</v>
      </c>
      <c r="S1191">
        <v>339303098415.31799</v>
      </c>
      <c r="T1191">
        <v>340378654042.84302</v>
      </c>
      <c r="U1191">
        <v>342424499876.30902</v>
      </c>
      <c r="V1191">
        <v>344256641972.69202</v>
      </c>
      <c r="W1191">
        <v>344900226174.78699</v>
      </c>
      <c r="X1191">
        <v>347085154413.125</v>
      </c>
      <c r="Y1191">
        <v>350558852083.92401</v>
      </c>
      <c r="Z1191">
        <v>352516501381.901</v>
      </c>
      <c r="AA1191">
        <v>353401648379.49103</v>
      </c>
      <c r="AB1191">
        <v>354750446165.17499</v>
      </c>
      <c r="AC1191">
        <v>356040729138.02197</v>
      </c>
      <c r="AD1191">
        <v>356646553569.54303</v>
      </c>
      <c r="AE1191">
        <v>355633120171.92102</v>
      </c>
      <c r="AF1191">
        <v>355805932072.19501</v>
      </c>
      <c r="AG1191">
        <v>358185272969.276</v>
      </c>
      <c r="AH1191" t="s">
        <v>605</v>
      </c>
    </row>
    <row r="1192" spans="1:34" x14ac:dyDescent="0.25">
      <c r="A1192">
        <v>15</v>
      </c>
      <c r="B1192" t="s">
        <v>203</v>
      </c>
      <c r="C1192">
        <v>6966600106605.6104</v>
      </c>
      <c r="D1192">
        <v>7057922185848.2002</v>
      </c>
      <c r="E1192">
        <v>7149244265090.79</v>
      </c>
      <c r="F1192">
        <v>7320337941824.0098</v>
      </c>
      <c r="G1192">
        <v>7521524591579.9004</v>
      </c>
      <c r="H1192">
        <v>7653012393962.6201</v>
      </c>
      <c r="I1192">
        <v>7741925337327.3096</v>
      </c>
      <c r="J1192">
        <v>7786695882797.0596</v>
      </c>
      <c r="K1192">
        <v>7789434626348.1396</v>
      </c>
      <c r="L1192">
        <v>7836815367747.5303</v>
      </c>
      <c r="M1192">
        <v>7885210402707.8604</v>
      </c>
      <c r="N1192">
        <v>7904910137022.6396</v>
      </c>
      <c r="O1192">
        <v>7992546283024.0898</v>
      </c>
      <c r="P1192">
        <v>8052298097841.0703</v>
      </c>
      <c r="Q1192">
        <v>8143070327839.9102</v>
      </c>
      <c r="R1192">
        <v>8236973799288.75</v>
      </c>
      <c r="S1192">
        <v>8335091984996.8604</v>
      </c>
      <c r="T1192">
        <v>8452424832708.5098</v>
      </c>
      <c r="U1192">
        <v>8564476851053.9404</v>
      </c>
      <c r="V1192">
        <v>8656411166644.2402</v>
      </c>
      <c r="W1192">
        <v>8726451633723.6904</v>
      </c>
      <c r="X1192">
        <v>8820204483081.8496</v>
      </c>
      <c r="Y1192">
        <v>8945631743079.4609</v>
      </c>
      <c r="Z1192">
        <v>9078515394022.7793</v>
      </c>
      <c r="AA1192">
        <v>9197449867113.6797</v>
      </c>
      <c r="AB1192">
        <v>9297130308919.7109</v>
      </c>
      <c r="AC1192">
        <v>9404780514584.2598</v>
      </c>
      <c r="AD1192">
        <v>9484522742339.4492</v>
      </c>
      <c r="AE1192">
        <v>9528223273508.2402</v>
      </c>
      <c r="AF1192">
        <v>9599272311138.0898</v>
      </c>
      <c r="AG1192">
        <v>9744319183302.8809</v>
      </c>
      <c r="AH1192" t="s">
        <v>605</v>
      </c>
    </row>
    <row r="1193" spans="1:34" x14ac:dyDescent="0.25">
      <c r="A1193">
        <v>16</v>
      </c>
      <c r="B1193" t="s">
        <v>204</v>
      </c>
      <c r="C1193">
        <v>385665644208.58698</v>
      </c>
      <c r="D1193">
        <v>390465000590.60999</v>
      </c>
      <c r="E1193">
        <v>395264356972.63202</v>
      </c>
      <c r="F1193">
        <v>404875934032.09998</v>
      </c>
      <c r="G1193">
        <v>417802240354.56201</v>
      </c>
      <c r="H1193">
        <v>426722779936.90198</v>
      </c>
      <c r="I1193">
        <v>430559462374.66302</v>
      </c>
      <c r="J1193">
        <v>431178647141.53198</v>
      </c>
      <c r="K1193">
        <v>429470318667.82898</v>
      </c>
      <c r="L1193">
        <v>428308610343.125</v>
      </c>
      <c r="M1193">
        <v>428214238871.07202</v>
      </c>
      <c r="N1193">
        <v>425865193547.67603</v>
      </c>
      <c r="O1193">
        <v>429421434345.22302</v>
      </c>
      <c r="P1193">
        <v>431023900908.24402</v>
      </c>
      <c r="Q1193">
        <v>435413972862.10999</v>
      </c>
      <c r="R1193">
        <v>440429224594.30402</v>
      </c>
      <c r="S1193">
        <v>445499455577.41998</v>
      </c>
      <c r="T1193">
        <v>450897626176.95801</v>
      </c>
      <c r="U1193">
        <v>456862138015.27399</v>
      </c>
      <c r="V1193">
        <v>463225567907.76501</v>
      </c>
      <c r="W1193">
        <v>469289184779.26398</v>
      </c>
      <c r="X1193">
        <v>476149213943.89203</v>
      </c>
      <c r="Y1193">
        <v>483778940131.83502</v>
      </c>
      <c r="Z1193">
        <v>491233999162.99402</v>
      </c>
      <c r="AA1193">
        <v>500242965164.35602</v>
      </c>
      <c r="AB1193">
        <v>508333932546.43402</v>
      </c>
      <c r="AC1193">
        <v>515999578844.70203</v>
      </c>
      <c r="AD1193">
        <v>523609858714.224</v>
      </c>
      <c r="AE1193">
        <v>530922174024.62097</v>
      </c>
      <c r="AF1193">
        <v>538482245673.172</v>
      </c>
      <c r="AG1193">
        <v>545605168579.89001</v>
      </c>
      <c r="AH1193" t="s">
        <v>605</v>
      </c>
    </row>
    <row r="1194" spans="1:34" x14ac:dyDescent="0.25">
      <c r="A1194">
        <v>17</v>
      </c>
      <c r="B1194" t="s">
        <v>205</v>
      </c>
      <c r="C1194">
        <v>2229108748287.7598</v>
      </c>
      <c r="D1194">
        <v>2279186401460.3198</v>
      </c>
      <c r="E1194">
        <v>2329264054632.8701</v>
      </c>
      <c r="F1194">
        <v>2401187253355.6499</v>
      </c>
      <c r="G1194">
        <v>2462556180951.6201</v>
      </c>
      <c r="H1194">
        <v>2495381782758.7998</v>
      </c>
      <c r="I1194">
        <v>2514979788784</v>
      </c>
      <c r="J1194">
        <v>2526951553009.6001</v>
      </c>
      <c r="K1194">
        <v>2536048578199.3198</v>
      </c>
      <c r="L1194">
        <v>2551993978839.3398</v>
      </c>
      <c r="M1194">
        <v>2572621547562.9702</v>
      </c>
      <c r="N1194">
        <v>2569706984062.0698</v>
      </c>
      <c r="O1194">
        <v>2595250510534.52</v>
      </c>
      <c r="P1194">
        <v>2625821087822.7998</v>
      </c>
      <c r="Q1194">
        <v>2666709782890.3999</v>
      </c>
      <c r="R1194">
        <v>2708400410890.5</v>
      </c>
      <c r="S1194">
        <v>2750103931703.0098</v>
      </c>
      <c r="T1194">
        <v>2794501190790.3701</v>
      </c>
      <c r="U1194">
        <v>2842467753369.3301</v>
      </c>
      <c r="V1194">
        <v>2892643427729.6401</v>
      </c>
      <c r="W1194">
        <v>2941302907349.4199</v>
      </c>
      <c r="X1194">
        <v>2994297523518.5098</v>
      </c>
      <c r="Y1194">
        <v>3051976743080.23</v>
      </c>
      <c r="Z1194">
        <v>3109684111949.0698</v>
      </c>
      <c r="AA1194">
        <v>3173592207324.3198</v>
      </c>
      <c r="AB1194">
        <v>3239868783967.77</v>
      </c>
      <c r="AC1194">
        <v>3306207031230.6299</v>
      </c>
      <c r="AD1194">
        <v>3373502713069.1099</v>
      </c>
      <c r="AE1194">
        <v>3441447404759.4399</v>
      </c>
      <c r="AF1194">
        <v>3509309725703.7598</v>
      </c>
      <c r="AG1194">
        <v>3579955318342.5</v>
      </c>
      <c r="AH1194" t="s">
        <v>605</v>
      </c>
    </row>
    <row r="1195" spans="1:34" x14ac:dyDescent="0.25">
      <c r="A1195">
        <v>18</v>
      </c>
      <c r="B1195" t="s">
        <v>206</v>
      </c>
      <c r="C1195">
        <v>4235876408343.04</v>
      </c>
      <c r="D1195">
        <v>4347544160096.5698</v>
      </c>
      <c r="E1195">
        <v>4459211911850.0996</v>
      </c>
      <c r="F1195">
        <v>4549235878560.2695</v>
      </c>
      <c r="G1195">
        <v>4651451421830.3496</v>
      </c>
      <c r="H1195">
        <v>4726394939080.0098</v>
      </c>
      <c r="I1195">
        <v>4783053732780.5703</v>
      </c>
      <c r="J1195">
        <v>4829843032903.7998</v>
      </c>
      <c r="K1195">
        <v>4841827811936.0195</v>
      </c>
      <c r="L1195">
        <v>4887525948244.96</v>
      </c>
      <c r="M1195">
        <v>4932499205616.75</v>
      </c>
      <c r="N1195">
        <v>4946372041415.5</v>
      </c>
      <c r="O1195">
        <v>5009545967142.9502</v>
      </c>
      <c r="P1195">
        <v>5051821301397.3604</v>
      </c>
      <c r="Q1195">
        <v>5126028986121.8203</v>
      </c>
      <c r="R1195">
        <v>5202843391748.2197</v>
      </c>
      <c r="S1195">
        <v>5282701185783.3398</v>
      </c>
      <c r="T1195">
        <v>5367666847677.8896</v>
      </c>
      <c r="U1195">
        <v>5447202248873.0996</v>
      </c>
      <c r="V1195">
        <v>5525722928315.3398</v>
      </c>
      <c r="W1195">
        <v>5594873784239.5898</v>
      </c>
      <c r="X1195">
        <v>5678600680778.6904</v>
      </c>
      <c r="Y1195">
        <v>5783126887333.1396</v>
      </c>
      <c r="Z1195">
        <v>5877443339915.3701</v>
      </c>
      <c r="AA1195">
        <v>5977659503782.8701</v>
      </c>
      <c r="AB1195">
        <v>6067368380045.1797</v>
      </c>
      <c r="AC1195">
        <v>6166367141938.1797</v>
      </c>
      <c r="AD1195">
        <v>6253458732135.5996</v>
      </c>
      <c r="AE1195">
        <v>6330823691510.5303</v>
      </c>
      <c r="AF1195">
        <v>6421045288915.8301</v>
      </c>
      <c r="AG1195">
        <v>6529323215906.5303</v>
      </c>
      <c r="AH1195" t="s">
        <v>605</v>
      </c>
    </row>
    <row r="1196" spans="1:34" x14ac:dyDescent="0.25">
      <c r="A1196">
        <v>19</v>
      </c>
      <c r="B1196" t="s">
        <v>207</v>
      </c>
      <c r="C1196">
        <v>2211069900451.48</v>
      </c>
      <c r="D1196">
        <v>2319410663154.8999</v>
      </c>
      <c r="E1196">
        <v>2427751425858.3198</v>
      </c>
      <c r="F1196">
        <v>2627250457022.79</v>
      </c>
      <c r="G1196">
        <v>2650519466268.4102</v>
      </c>
      <c r="H1196">
        <v>2661050216446.0498</v>
      </c>
      <c r="I1196">
        <v>2657965253118.5498</v>
      </c>
      <c r="J1196">
        <v>2646419908906.5098</v>
      </c>
      <c r="K1196">
        <v>2643050334647.7998</v>
      </c>
      <c r="L1196">
        <v>2634999973617.4102</v>
      </c>
      <c r="M1196">
        <v>2634939717296.6602</v>
      </c>
      <c r="N1196">
        <v>2631428063442.4702</v>
      </c>
      <c r="O1196">
        <v>2650088768368.5</v>
      </c>
      <c r="P1196">
        <v>2666719381745.23</v>
      </c>
      <c r="Q1196">
        <v>2694502645904.3501</v>
      </c>
      <c r="R1196">
        <v>2725729321995.04</v>
      </c>
      <c r="S1196">
        <v>2758277440329.5601</v>
      </c>
      <c r="T1196">
        <v>2793544743537.6201</v>
      </c>
      <c r="U1196">
        <v>2830379425126.2202</v>
      </c>
      <c r="V1196">
        <v>2867231229127.6201</v>
      </c>
      <c r="W1196">
        <v>2899471173176.48</v>
      </c>
      <c r="X1196">
        <v>2933588899448.2998</v>
      </c>
      <c r="Y1196">
        <v>2973420046991.75</v>
      </c>
      <c r="Z1196">
        <v>3010284966032.73</v>
      </c>
      <c r="AA1196">
        <v>3049660278517.0698</v>
      </c>
      <c r="AB1196">
        <v>3086783811566.3599</v>
      </c>
      <c r="AC1196">
        <v>3127041649636.5098</v>
      </c>
      <c r="AD1196">
        <v>3167481597317.3999</v>
      </c>
      <c r="AE1196">
        <v>3202018028514.0298</v>
      </c>
      <c r="AF1196">
        <v>3241490057129.1699</v>
      </c>
      <c r="AG1196">
        <v>3286311069210.4702</v>
      </c>
      <c r="AH1196" t="s">
        <v>605</v>
      </c>
    </row>
    <row r="1197" spans="1:34" x14ac:dyDescent="0.25">
      <c r="A1197">
        <v>20</v>
      </c>
      <c r="B1197" t="s">
        <v>208</v>
      </c>
      <c r="C1197">
        <v>367097728262.97998</v>
      </c>
      <c r="D1197">
        <v>385085240941.15601</v>
      </c>
      <c r="E1197">
        <v>403072753619.33197</v>
      </c>
      <c r="F1197">
        <v>436195017694.37903</v>
      </c>
      <c r="G1197">
        <v>440058305974.52399</v>
      </c>
      <c r="H1197">
        <v>441806696862.72198</v>
      </c>
      <c r="I1197">
        <v>441294509062.11603</v>
      </c>
      <c r="J1197">
        <v>439377667974.73602</v>
      </c>
      <c r="K1197">
        <v>438818227020.23102</v>
      </c>
      <c r="L1197">
        <v>437481648178.76202</v>
      </c>
      <c r="M1197">
        <v>437471643990.98999</v>
      </c>
      <c r="N1197">
        <v>436888613960.11798</v>
      </c>
      <c r="O1197">
        <v>439986798411.33502</v>
      </c>
      <c r="P1197">
        <v>442747932461.854</v>
      </c>
      <c r="Q1197">
        <v>447360709812.06897</v>
      </c>
      <c r="R1197">
        <v>452545187178.32202</v>
      </c>
      <c r="S1197">
        <v>457949059890.53302</v>
      </c>
      <c r="T1197">
        <v>463804391233.51501</v>
      </c>
      <c r="U1197">
        <v>469919950008.797</v>
      </c>
      <c r="V1197">
        <v>476038351570.20599</v>
      </c>
      <c r="W1197">
        <v>481391058970.92902</v>
      </c>
      <c r="X1197">
        <v>487055529282.48401</v>
      </c>
      <c r="Y1197">
        <v>493668582888.03601</v>
      </c>
      <c r="Z1197">
        <v>499789161902.64697</v>
      </c>
      <c r="AA1197">
        <v>506326534493.03802</v>
      </c>
      <c r="AB1197">
        <v>512490050465.422</v>
      </c>
      <c r="AC1197">
        <v>519173946301.23999</v>
      </c>
      <c r="AD1197">
        <v>525888077284.479</v>
      </c>
      <c r="AE1197">
        <v>531622063999.23798</v>
      </c>
      <c r="AF1197">
        <v>538175494097.30499</v>
      </c>
      <c r="AG1197">
        <v>545617000903.64001</v>
      </c>
      <c r="AH1197" t="s">
        <v>605</v>
      </c>
    </row>
    <row r="1198" spans="1:34" x14ac:dyDescent="0.25">
      <c r="A1198">
        <v>21</v>
      </c>
      <c r="B1198" t="s">
        <v>209</v>
      </c>
      <c r="C1198">
        <v>2777711795255.4199</v>
      </c>
      <c r="D1198">
        <v>2800942463584.1401</v>
      </c>
      <c r="E1198">
        <v>2824173131912.8501</v>
      </c>
      <c r="F1198">
        <v>2867862206057.4399</v>
      </c>
      <c r="G1198">
        <v>2942309427854.5298</v>
      </c>
      <c r="H1198">
        <v>2978620956222.1602</v>
      </c>
      <c r="I1198">
        <v>3005720527435.5498</v>
      </c>
      <c r="J1198">
        <v>3028780276754.8398</v>
      </c>
      <c r="K1198">
        <v>3040073355320.6899</v>
      </c>
      <c r="L1198">
        <v>3061109346549.1401</v>
      </c>
      <c r="M1198">
        <v>3085148910288.3901</v>
      </c>
      <c r="N1198">
        <v>3099622319857.3799</v>
      </c>
      <c r="O1198">
        <v>3129245583013.9702</v>
      </c>
      <c r="P1198">
        <v>3155386787538.52</v>
      </c>
      <c r="Q1198">
        <v>3187671322918.5498</v>
      </c>
      <c r="R1198">
        <v>3220711354054.3701</v>
      </c>
      <c r="S1198">
        <v>3252634460399.3101</v>
      </c>
      <c r="T1198">
        <v>3288856683073.54</v>
      </c>
      <c r="U1198">
        <v>3330175263354.3901</v>
      </c>
      <c r="V1198">
        <v>3370380880600.1802</v>
      </c>
      <c r="W1198">
        <v>3415736482421.21</v>
      </c>
      <c r="X1198">
        <v>3461187689776.8599</v>
      </c>
      <c r="Y1198">
        <v>3514609411166.6099</v>
      </c>
      <c r="Z1198">
        <v>3568145393108.98</v>
      </c>
      <c r="AA1198">
        <v>3625674324445.7798</v>
      </c>
      <c r="AB1198">
        <v>3680656480976.6299</v>
      </c>
      <c r="AC1198">
        <v>3740259305526.3901</v>
      </c>
      <c r="AD1198">
        <v>3795901123054.3398</v>
      </c>
      <c r="AE1198">
        <v>3841740571019.1899</v>
      </c>
      <c r="AF1198">
        <v>3888632356075.8799</v>
      </c>
      <c r="AG1198">
        <v>3937205362071.18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61482162731.43301</v>
      </c>
      <c r="D1201">
        <v>160864580386.75699</v>
      </c>
      <c r="E1201">
        <v>160246998042.08099</v>
      </c>
      <c r="F1201">
        <v>158452896884.48499</v>
      </c>
      <c r="G1201">
        <v>159181712428.349</v>
      </c>
      <c r="H1201">
        <v>159923919870.46399</v>
      </c>
      <c r="I1201">
        <v>160327756778.569</v>
      </c>
      <c r="J1201">
        <v>159245723782.478</v>
      </c>
      <c r="K1201">
        <v>158108443986.05099</v>
      </c>
      <c r="L1201">
        <v>157924837463.76999</v>
      </c>
      <c r="M1201">
        <v>158017367502.254</v>
      </c>
      <c r="N1201">
        <v>155609875790.88101</v>
      </c>
      <c r="O1201">
        <v>153712009584.14999</v>
      </c>
      <c r="P1201">
        <v>152044021146.36899</v>
      </c>
      <c r="Q1201">
        <v>150511658006.05399</v>
      </c>
      <c r="R1201">
        <v>149271954621.49701</v>
      </c>
      <c r="S1201">
        <v>148279143068.64401</v>
      </c>
      <c r="T1201">
        <v>147800092764.491</v>
      </c>
      <c r="U1201">
        <v>147638050722.38501</v>
      </c>
      <c r="V1201">
        <v>147514129324.17801</v>
      </c>
      <c r="W1201">
        <v>147385893418.13101</v>
      </c>
      <c r="X1201">
        <v>147324743017.155</v>
      </c>
      <c r="Y1201">
        <v>147319925186.69901</v>
      </c>
      <c r="Z1201">
        <v>147606693064.03101</v>
      </c>
      <c r="AA1201">
        <v>148074105406.38599</v>
      </c>
      <c r="AB1201">
        <v>148679335100.453</v>
      </c>
      <c r="AC1201">
        <v>149404729222.74899</v>
      </c>
      <c r="AD1201">
        <v>149958557003.07401</v>
      </c>
      <c r="AE1201">
        <v>150521484152.96301</v>
      </c>
      <c r="AF1201">
        <v>151298549067.314</v>
      </c>
      <c r="AG1201">
        <v>152448908658.01199</v>
      </c>
      <c r="AH1201" t="s">
        <v>605</v>
      </c>
    </row>
    <row r="1202" spans="1:34" x14ac:dyDescent="0.25">
      <c r="A1202">
        <v>0</v>
      </c>
      <c r="B1202" t="s">
        <v>188</v>
      </c>
      <c r="C1202">
        <v>4701523097578.5098</v>
      </c>
      <c r="D1202">
        <v>4733884228021.4004</v>
      </c>
      <c r="E1202">
        <v>4766245358464.29</v>
      </c>
      <c r="F1202">
        <v>4812884679812.6201</v>
      </c>
      <c r="G1202">
        <v>4850044461848.6904</v>
      </c>
      <c r="H1202">
        <v>4886728562309.6904</v>
      </c>
      <c r="I1202">
        <v>4929492838742.5195</v>
      </c>
      <c r="J1202">
        <v>4962691239154.3799</v>
      </c>
      <c r="K1202">
        <v>4983495620362.5996</v>
      </c>
      <c r="L1202">
        <v>5008065327966.5898</v>
      </c>
      <c r="M1202">
        <v>5027164848307.7402</v>
      </c>
      <c r="N1202">
        <v>5004474937744.1504</v>
      </c>
      <c r="O1202">
        <v>5010995144314.6504</v>
      </c>
      <c r="P1202">
        <v>4984582447166.3496</v>
      </c>
      <c r="Q1202">
        <v>4966133544573.5801</v>
      </c>
      <c r="R1202">
        <v>4950901074077.0596</v>
      </c>
      <c r="S1202">
        <v>4938614460353.8096</v>
      </c>
      <c r="T1202">
        <v>4937871371314.0303</v>
      </c>
      <c r="U1202">
        <v>4939633756464.5996</v>
      </c>
      <c r="V1202">
        <v>4941906770198.1299</v>
      </c>
      <c r="W1202">
        <v>4940707559851.0195</v>
      </c>
      <c r="X1202">
        <v>4934352685312.1104</v>
      </c>
      <c r="Y1202">
        <v>4933636849910.1396</v>
      </c>
      <c r="Z1202">
        <v>4935530072635.5898</v>
      </c>
      <c r="AA1202">
        <v>4940266372732.6699</v>
      </c>
      <c r="AB1202">
        <v>4947456405335.0195</v>
      </c>
      <c r="AC1202">
        <v>4955828451339.5996</v>
      </c>
      <c r="AD1202">
        <v>4964886011816.9902</v>
      </c>
      <c r="AE1202">
        <v>4975242545035.2598</v>
      </c>
      <c r="AF1202">
        <v>4988002125026.4805</v>
      </c>
      <c r="AG1202">
        <v>5001797946656.0703</v>
      </c>
      <c r="AH1202" t="s">
        <v>602</v>
      </c>
    </row>
    <row r="1203" spans="1:34" x14ac:dyDescent="0.25">
      <c r="A1203">
        <v>1</v>
      </c>
      <c r="B1203" t="s">
        <v>189</v>
      </c>
      <c r="C1203">
        <v>0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 t="s">
        <v>602</v>
      </c>
    </row>
    <row r="1204" spans="1:34" x14ac:dyDescent="0.25">
      <c r="A1204">
        <v>2</v>
      </c>
      <c r="B1204" t="s">
        <v>190</v>
      </c>
      <c r="C1204">
        <v>15837678008.830099</v>
      </c>
      <c r="D1204">
        <v>16123936471.6745</v>
      </c>
      <c r="E1204">
        <v>16410194934.518999</v>
      </c>
      <c r="F1204">
        <v>16552239238.951099</v>
      </c>
      <c r="G1204">
        <v>16783313908.148199</v>
      </c>
      <c r="H1204">
        <v>17026714064.094601</v>
      </c>
      <c r="I1204">
        <v>17094946745.952101</v>
      </c>
      <c r="J1204">
        <v>17138139475.121401</v>
      </c>
      <c r="K1204">
        <v>17424600609.114799</v>
      </c>
      <c r="L1204">
        <v>17528413518.568901</v>
      </c>
      <c r="M1204">
        <v>17680649864.513302</v>
      </c>
      <c r="N1204">
        <v>17811935580.4174</v>
      </c>
      <c r="O1204">
        <v>18013382623.410198</v>
      </c>
      <c r="P1204">
        <v>18117960222.2495</v>
      </c>
      <c r="Q1204">
        <v>18117251226.935699</v>
      </c>
      <c r="R1204">
        <v>18095825246.938099</v>
      </c>
      <c r="S1204">
        <v>18075315475.405499</v>
      </c>
      <c r="T1204">
        <v>18066982071.465</v>
      </c>
      <c r="U1204">
        <v>18160099544.0732</v>
      </c>
      <c r="V1204">
        <v>18240961564.036701</v>
      </c>
      <c r="W1204">
        <v>18384991206.0863</v>
      </c>
      <c r="X1204">
        <v>18468445671.358299</v>
      </c>
      <c r="Y1204">
        <v>18636974344.7001</v>
      </c>
      <c r="Z1204">
        <v>18712121223.380798</v>
      </c>
      <c r="AA1204">
        <v>18889339004.892502</v>
      </c>
      <c r="AB1204">
        <v>19015834878.5947</v>
      </c>
      <c r="AC1204">
        <v>19157267235.822498</v>
      </c>
      <c r="AD1204">
        <v>19202783870.2015</v>
      </c>
      <c r="AE1204">
        <v>19358590196.867001</v>
      </c>
      <c r="AF1204">
        <v>19482239808.6539</v>
      </c>
      <c r="AG1204">
        <v>19626685688.517799</v>
      </c>
      <c r="AH1204" t="s">
        <v>602</v>
      </c>
    </row>
    <row r="1205" spans="1:34" x14ac:dyDescent="0.25">
      <c r="A1205">
        <v>3</v>
      </c>
      <c r="B1205" t="s">
        <v>191</v>
      </c>
      <c r="C1205">
        <v>451845274809.92902</v>
      </c>
      <c r="D1205">
        <v>460012162262.65302</v>
      </c>
      <c r="E1205">
        <v>468179049715.37799</v>
      </c>
      <c r="F1205">
        <v>472231540726.71997</v>
      </c>
      <c r="G1205">
        <v>478824047364.79797</v>
      </c>
      <c r="H1205">
        <v>485768197276.86798</v>
      </c>
      <c r="I1205">
        <v>487714859841.14899</v>
      </c>
      <c r="J1205">
        <v>488947138371.52502</v>
      </c>
      <c r="K1205">
        <v>497119807985.05298</v>
      </c>
      <c r="L1205">
        <v>500081566178.07501</v>
      </c>
      <c r="M1205">
        <v>504424833766.35303</v>
      </c>
      <c r="N1205">
        <v>508170384745.99902</v>
      </c>
      <c r="O1205">
        <v>513917622090.38501</v>
      </c>
      <c r="P1205">
        <v>516901196693.94501</v>
      </c>
      <c r="Q1205">
        <v>516880969222.328</v>
      </c>
      <c r="R1205">
        <v>516269690989.83099</v>
      </c>
      <c r="S1205">
        <v>515684551972.02399</v>
      </c>
      <c r="T1205">
        <v>515446801893.28998</v>
      </c>
      <c r="U1205">
        <v>518103421757.43799</v>
      </c>
      <c r="V1205">
        <v>520410396404.33398</v>
      </c>
      <c r="W1205">
        <v>524519528636.74902</v>
      </c>
      <c r="X1205">
        <v>526900465146.12299</v>
      </c>
      <c r="Y1205">
        <v>531708549050.65997</v>
      </c>
      <c r="Z1205">
        <v>533852472044.27301</v>
      </c>
      <c r="AA1205">
        <v>538908454186.58899</v>
      </c>
      <c r="AB1205">
        <v>542517352080.80103</v>
      </c>
      <c r="AC1205">
        <v>546552384380.54797</v>
      </c>
      <c r="AD1205">
        <v>547850963386.75897</v>
      </c>
      <c r="AE1205">
        <v>552296081695.77197</v>
      </c>
      <c r="AF1205">
        <v>555823776398.672</v>
      </c>
      <c r="AG1205">
        <v>559944783799.245</v>
      </c>
      <c r="AH1205" t="s">
        <v>602</v>
      </c>
    </row>
    <row r="1206" spans="1:34" x14ac:dyDescent="0.25">
      <c r="A1206">
        <v>4</v>
      </c>
      <c r="B1206" t="s">
        <v>192</v>
      </c>
      <c r="C1206">
        <v>11418881218232</v>
      </c>
      <c r="D1206">
        <v>11547648768105.1</v>
      </c>
      <c r="E1206">
        <v>11676416317978.199</v>
      </c>
      <c r="F1206">
        <v>11715352629252</v>
      </c>
      <c r="G1206">
        <v>11735817981404.4</v>
      </c>
      <c r="H1206">
        <v>11716436366873.1</v>
      </c>
      <c r="I1206">
        <v>11626373049552</v>
      </c>
      <c r="J1206">
        <v>11453197336572.699</v>
      </c>
      <c r="K1206">
        <v>11265196283066.5</v>
      </c>
      <c r="L1206">
        <v>11075294257741.4</v>
      </c>
      <c r="M1206">
        <v>10883176531978</v>
      </c>
      <c r="N1206">
        <v>10671199241801.4</v>
      </c>
      <c r="O1206">
        <v>10503730424106</v>
      </c>
      <c r="P1206">
        <v>10326072200887.1</v>
      </c>
      <c r="Q1206">
        <v>10171383172987</v>
      </c>
      <c r="R1206">
        <v>10035511268630.6</v>
      </c>
      <c r="S1206">
        <v>9919282567867.1797</v>
      </c>
      <c r="T1206">
        <v>9815098049444.9902</v>
      </c>
      <c r="U1206">
        <v>9721818870440.2891</v>
      </c>
      <c r="V1206">
        <v>9710038259017.8691</v>
      </c>
      <c r="W1206">
        <v>9711835980900.9902</v>
      </c>
      <c r="X1206">
        <v>9720858056314.7793</v>
      </c>
      <c r="Y1206">
        <v>9743302091653</v>
      </c>
      <c r="Z1206">
        <v>9762207722047.1504</v>
      </c>
      <c r="AA1206">
        <v>9789591577187.1699</v>
      </c>
      <c r="AB1206">
        <v>9813305241923.6699</v>
      </c>
      <c r="AC1206">
        <v>9834646848953.3301</v>
      </c>
      <c r="AD1206">
        <v>9856818467521.4199</v>
      </c>
      <c r="AE1206">
        <v>9879918465427.1699</v>
      </c>
      <c r="AF1206">
        <v>9907583583188.5605</v>
      </c>
      <c r="AG1206">
        <v>9930416078685.9707</v>
      </c>
      <c r="AH1206" t="s">
        <v>602</v>
      </c>
    </row>
    <row r="1207" spans="1:34" x14ac:dyDescent="0.25">
      <c r="A1207">
        <v>5</v>
      </c>
      <c r="B1207" t="s">
        <v>193</v>
      </c>
      <c r="C1207">
        <v>34507916787.897003</v>
      </c>
      <c r="D1207">
        <v>34796514752.229897</v>
      </c>
      <c r="E1207">
        <v>35085112716.562897</v>
      </c>
      <c r="F1207">
        <v>35627868425.667503</v>
      </c>
      <c r="G1207">
        <v>36552737067.278198</v>
      </c>
      <c r="H1207">
        <v>37003840454.422897</v>
      </c>
      <c r="I1207">
        <v>37340502360.822502</v>
      </c>
      <c r="J1207">
        <v>37626976973.494301</v>
      </c>
      <c r="K1207">
        <v>37767272527.588699</v>
      </c>
      <c r="L1207">
        <v>38028605699.770897</v>
      </c>
      <c r="M1207">
        <v>38327252689.191597</v>
      </c>
      <c r="N1207">
        <v>38507057956.929199</v>
      </c>
      <c r="O1207">
        <v>38875072054.626297</v>
      </c>
      <c r="P1207">
        <v>39199828032.553703</v>
      </c>
      <c r="Q1207">
        <v>39600903501.338097</v>
      </c>
      <c r="R1207">
        <v>40011364603.548897</v>
      </c>
      <c r="S1207">
        <v>40407949986.972801</v>
      </c>
      <c r="T1207">
        <v>40857943916.526604</v>
      </c>
      <c r="U1207">
        <v>41371250636.309799</v>
      </c>
      <c r="V1207">
        <v>41870730854.773598</v>
      </c>
      <c r="W1207">
        <v>42434190079.081299</v>
      </c>
      <c r="X1207">
        <v>42998837024.8218</v>
      </c>
      <c r="Y1207">
        <v>43662502823.2435</v>
      </c>
      <c r="Z1207">
        <v>44327588097.0942</v>
      </c>
      <c r="AA1207">
        <v>45042278360.806198</v>
      </c>
      <c r="AB1207">
        <v>45725329671.466499</v>
      </c>
      <c r="AC1207">
        <v>46465784211.566597</v>
      </c>
      <c r="AD1207">
        <v>47157030586.536697</v>
      </c>
      <c r="AE1207">
        <v>47726500701.714203</v>
      </c>
      <c r="AF1207">
        <v>48309044153.319298</v>
      </c>
      <c r="AG1207">
        <v>48912473656.656197</v>
      </c>
      <c r="AH1207" t="s">
        <v>602</v>
      </c>
    </row>
    <row r="1208" spans="1:34" x14ac:dyDescent="0.25">
      <c r="A1208">
        <v>6</v>
      </c>
      <c r="B1208" t="s">
        <v>194</v>
      </c>
      <c r="C1208">
        <v>1385113248369.1201</v>
      </c>
      <c r="D1208">
        <v>1371022089975.04</v>
      </c>
      <c r="E1208">
        <v>1356930931580.96</v>
      </c>
      <c r="F1208">
        <v>1289027577687.4299</v>
      </c>
      <c r="G1208">
        <v>1305449667627.0701</v>
      </c>
      <c r="H1208">
        <v>1333407868016.8999</v>
      </c>
      <c r="I1208">
        <v>1319922305537.4099</v>
      </c>
      <c r="J1208">
        <v>1296875969772.6001</v>
      </c>
      <c r="K1208">
        <v>1280272233088.77</v>
      </c>
      <c r="L1208">
        <v>1285497329207.6201</v>
      </c>
      <c r="M1208">
        <v>1293139802785.3601</v>
      </c>
      <c r="N1208">
        <v>1289978281062.52</v>
      </c>
      <c r="O1208">
        <v>1289917091544.0701</v>
      </c>
      <c r="P1208">
        <v>1286195516086.05</v>
      </c>
      <c r="Q1208">
        <v>1283720674100.72</v>
      </c>
      <c r="R1208">
        <v>1283112361551.8301</v>
      </c>
      <c r="S1208">
        <v>1285181084503.6899</v>
      </c>
      <c r="T1208">
        <v>1291243853029.8501</v>
      </c>
      <c r="U1208">
        <v>1299477793651.2</v>
      </c>
      <c r="V1208">
        <v>1305141323702.3799</v>
      </c>
      <c r="W1208">
        <v>1308722701849.6101</v>
      </c>
      <c r="X1208">
        <v>1317673644117.96</v>
      </c>
      <c r="Y1208">
        <v>1327479436463.78</v>
      </c>
      <c r="Z1208">
        <v>1333173193520.2</v>
      </c>
      <c r="AA1208">
        <v>1341595661444.23</v>
      </c>
      <c r="AB1208">
        <v>1347955100671.72</v>
      </c>
      <c r="AC1208">
        <v>1357619248416.8601</v>
      </c>
      <c r="AD1208">
        <v>1364677847291.3899</v>
      </c>
      <c r="AE1208">
        <v>1367059208585.49</v>
      </c>
      <c r="AF1208">
        <v>1374069382563.8701</v>
      </c>
      <c r="AG1208">
        <v>1388922159467.8601</v>
      </c>
      <c r="AH1208" t="s">
        <v>602</v>
      </c>
    </row>
    <row r="1209" spans="1:34" x14ac:dyDescent="0.25">
      <c r="A1209">
        <v>7</v>
      </c>
      <c r="B1209" t="s">
        <v>195</v>
      </c>
      <c r="C1209">
        <v>4353898173704.9702</v>
      </c>
      <c r="D1209">
        <v>4416584942273.1299</v>
      </c>
      <c r="E1209">
        <v>4479271710841.29</v>
      </c>
      <c r="F1209">
        <v>4507518707848.7305</v>
      </c>
      <c r="G1209">
        <v>4508831570823.96</v>
      </c>
      <c r="H1209">
        <v>4400808048400.0195</v>
      </c>
      <c r="I1209">
        <v>4346967257581.71</v>
      </c>
      <c r="J1209">
        <v>4272849981783.0898</v>
      </c>
      <c r="K1209">
        <v>4207616330122.23</v>
      </c>
      <c r="L1209">
        <v>4146188676676.9102</v>
      </c>
      <c r="M1209">
        <v>4079362725974.6499</v>
      </c>
      <c r="N1209">
        <v>4023528015152.52</v>
      </c>
      <c r="O1209">
        <v>3968534910419.25</v>
      </c>
      <c r="P1209">
        <v>3903055934517.6802</v>
      </c>
      <c r="Q1209">
        <v>3847728462505.2002</v>
      </c>
      <c r="R1209">
        <v>3797483846480.9902</v>
      </c>
      <c r="S1209">
        <v>3748145506234.77</v>
      </c>
      <c r="T1209">
        <v>3704305377682.4199</v>
      </c>
      <c r="U1209">
        <v>3669052637360.3999</v>
      </c>
      <c r="V1209">
        <v>3632185335297.4199</v>
      </c>
      <c r="W1209">
        <v>3597185034899.4502</v>
      </c>
      <c r="X1209">
        <v>3577187031537.0601</v>
      </c>
      <c r="Y1209">
        <v>3565960888749.6099</v>
      </c>
      <c r="Z1209">
        <v>3554538897835.8999</v>
      </c>
      <c r="AA1209">
        <v>3539507478488.8999</v>
      </c>
      <c r="AB1209">
        <v>3519594009754.96</v>
      </c>
      <c r="AC1209">
        <v>3511381254104.6499</v>
      </c>
      <c r="AD1209">
        <v>3496898045004.6201</v>
      </c>
      <c r="AE1209">
        <v>3476628186843.9102</v>
      </c>
      <c r="AF1209">
        <v>3467618567776.6401</v>
      </c>
      <c r="AG1209">
        <v>3469549501955.3101</v>
      </c>
      <c r="AH1209" t="s">
        <v>602</v>
      </c>
    </row>
    <row r="1210" spans="1:34" x14ac:dyDescent="0.25">
      <c r="A1210">
        <v>8</v>
      </c>
      <c r="B1210" t="s">
        <v>196</v>
      </c>
      <c r="C1210">
        <v>44992883315444.102</v>
      </c>
      <c r="D1210">
        <v>45122067253675.102</v>
      </c>
      <c r="E1210">
        <v>45251251191906.102</v>
      </c>
      <c r="F1210">
        <v>40885230714213.5</v>
      </c>
      <c r="G1210">
        <v>39469664599104.102</v>
      </c>
      <c r="H1210">
        <v>39786911839141.797</v>
      </c>
      <c r="I1210">
        <v>41046562138052.297</v>
      </c>
      <c r="J1210">
        <v>41179564546891</v>
      </c>
      <c r="K1210">
        <v>41320258642969.602</v>
      </c>
      <c r="L1210">
        <v>41619981786822.297</v>
      </c>
      <c r="M1210">
        <v>42275334817974</v>
      </c>
      <c r="N1210">
        <v>41308093169181.602</v>
      </c>
      <c r="O1210">
        <v>41721250190383.203</v>
      </c>
      <c r="P1210">
        <v>41869756891506.898</v>
      </c>
      <c r="Q1210">
        <v>42348148523213</v>
      </c>
      <c r="R1210">
        <v>42845935175674.102</v>
      </c>
      <c r="S1210">
        <v>43208812150485.898</v>
      </c>
      <c r="T1210">
        <v>43374151287613.398</v>
      </c>
      <c r="U1210">
        <v>43737301619344</v>
      </c>
      <c r="V1210">
        <v>43799030934059.797</v>
      </c>
      <c r="W1210">
        <v>44040144109561.203</v>
      </c>
      <c r="X1210">
        <v>44283719076268</v>
      </c>
      <c r="Y1210">
        <v>44527276990463.797</v>
      </c>
      <c r="Z1210">
        <v>44441015629115.297</v>
      </c>
      <c r="AA1210">
        <v>44802620124886.398</v>
      </c>
      <c r="AB1210">
        <v>45051453437187.203</v>
      </c>
      <c r="AC1210">
        <v>44949811313780.797</v>
      </c>
      <c r="AD1210">
        <v>45350794133983.297</v>
      </c>
      <c r="AE1210">
        <v>45933973933836.203</v>
      </c>
      <c r="AF1210">
        <v>46155097633455.898</v>
      </c>
      <c r="AG1210">
        <v>46811409997537.203</v>
      </c>
      <c r="AH1210" t="s">
        <v>602</v>
      </c>
    </row>
    <row r="1211" spans="1:34" x14ac:dyDescent="0.25">
      <c r="A1211">
        <v>9</v>
      </c>
      <c r="B1211" t="s">
        <v>197</v>
      </c>
      <c r="C1211">
        <v>3771460373327.5</v>
      </c>
      <c r="D1211">
        <v>3831465747261.4702</v>
      </c>
      <c r="E1211">
        <v>3891471121195.4502</v>
      </c>
      <c r="F1211">
        <v>4003809407660.3799</v>
      </c>
      <c r="G1211">
        <v>4130121652296.9102</v>
      </c>
      <c r="H1211">
        <v>4246845333485.5</v>
      </c>
      <c r="I1211">
        <v>4363455090431.04</v>
      </c>
      <c r="J1211">
        <v>4442411011181.9297</v>
      </c>
      <c r="K1211">
        <v>4495515932312.21</v>
      </c>
      <c r="L1211">
        <v>4550168604919.7803</v>
      </c>
      <c r="M1211">
        <v>4599996162624.0898</v>
      </c>
      <c r="N1211">
        <v>4660886424829.8496</v>
      </c>
      <c r="O1211">
        <v>4742842738794.1602</v>
      </c>
      <c r="P1211">
        <v>4804672910253.2998</v>
      </c>
      <c r="Q1211">
        <v>4865145849389.3398</v>
      </c>
      <c r="R1211">
        <v>4925418265222.7695</v>
      </c>
      <c r="S1211">
        <v>4985084332299.1104</v>
      </c>
      <c r="T1211">
        <v>5056353308321.2197</v>
      </c>
      <c r="U1211">
        <v>5129706058313.1699</v>
      </c>
      <c r="V1211">
        <v>5181824934174.1396</v>
      </c>
      <c r="W1211">
        <v>5247622283164.1602</v>
      </c>
      <c r="X1211">
        <v>5328746489026.4502</v>
      </c>
      <c r="Y1211">
        <v>5407221332431.0303</v>
      </c>
      <c r="Z1211">
        <v>5489618559146.7402</v>
      </c>
      <c r="AA1211">
        <v>5559291257639.4297</v>
      </c>
      <c r="AB1211">
        <v>5624057318244.1299</v>
      </c>
      <c r="AC1211">
        <v>5699634794406.8604</v>
      </c>
      <c r="AD1211">
        <v>5747895639353.9199</v>
      </c>
      <c r="AE1211">
        <v>5765796608015.2002</v>
      </c>
      <c r="AF1211">
        <v>5836493725679.6797</v>
      </c>
      <c r="AG1211">
        <v>5952191197004.0703</v>
      </c>
      <c r="AH1211" t="s">
        <v>602</v>
      </c>
    </row>
    <row r="1212" spans="1:34" x14ac:dyDescent="0.25">
      <c r="A1212">
        <v>10</v>
      </c>
      <c r="B1212" t="s">
        <v>19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 t="s">
        <v>602</v>
      </c>
    </row>
    <row r="1213" spans="1:34" x14ac:dyDescent="0.25">
      <c r="A1213">
        <v>11</v>
      </c>
      <c r="B1213" t="s">
        <v>199</v>
      </c>
      <c r="C1213">
        <v>2187050769924.1899</v>
      </c>
      <c r="D1213">
        <v>2177502883832.21</v>
      </c>
      <c r="E1213">
        <v>2167954997740.23</v>
      </c>
      <c r="F1213">
        <v>2156915029887.1399</v>
      </c>
      <c r="G1213">
        <v>2132194576597.7</v>
      </c>
      <c r="H1213">
        <v>2116513351382.8601</v>
      </c>
      <c r="I1213">
        <v>2089819381608.5</v>
      </c>
      <c r="J1213">
        <v>2041338709311.05</v>
      </c>
      <c r="K1213">
        <v>1992912625494.3201</v>
      </c>
      <c r="L1213">
        <v>1949859584684.4399</v>
      </c>
      <c r="M1213">
        <v>1911396010085.8501</v>
      </c>
      <c r="N1213">
        <v>1875706110044.1101</v>
      </c>
      <c r="O1213">
        <v>1844882936235.6299</v>
      </c>
      <c r="P1213">
        <v>1823980838724.9199</v>
      </c>
      <c r="Q1213">
        <v>1813710258311.1201</v>
      </c>
      <c r="R1213">
        <v>1807200505971.54</v>
      </c>
      <c r="S1213">
        <v>1795006213713.4199</v>
      </c>
      <c r="T1213">
        <v>1786426132937.99</v>
      </c>
      <c r="U1213">
        <v>1783131749546.1699</v>
      </c>
      <c r="V1213">
        <v>1792137267764.3201</v>
      </c>
      <c r="W1213">
        <v>1793576149574.5801</v>
      </c>
      <c r="X1213">
        <v>1791901278498.6399</v>
      </c>
      <c r="Y1213">
        <v>1797728401177.4199</v>
      </c>
      <c r="Z1213">
        <v>1791025795215.3</v>
      </c>
      <c r="AA1213">
        <v>1797936092812.55</v>
      </c>
      <c r="AB1213">
        <v>1809365011192.1699</v>
      </c>
      <c r="AC1213">
        <v>1823451758169.74</v>
      </c>
      <c r="AD1213">
        <v>1829454261292.3101</v>
      </c>
      <c r="AE1213">
        <v>1831319208931.0601</v>
      </c>
      <c r="AF1213">
        <v>1841860724968.04</v>
      </c>
      <c r="AG1213">
        <v>1847829356070.1001</v>
      </c>
      <c r="AH1213" t="s">
        <v>602</v>
      </c>
    </row>
    <row r="1214" spans="1:34" x14ac:dyDescent="0.25">
      <c r="A1214">
        <v>12</v>
      </c>
      <c r="B1214" t="s">
        <v>200</v>
      </c>
      <c r="C1214">
        <v>2249132044767.27</v>
      </c>
      <c r="D1214">
        <v>2353627983862.6899</v>
      </c>
      <c r="E1214">
        <v>2458123922958.1001</v>
      </c>
      <c r="F1214">
        <v>2575135543663.3501</v>
      </c>
      <c r="G1214">
        <v>2718887009094.6099</v>
      </c>
      <c r="H1214">
        <v>2796502941618.3701</v>
      </c>
      <c r="I1214">
        <v>2823936267745.5298</v>
      </c>
      <c r="J1214">
        <v>2820261705538.9502</v>
      </c>
      <c r="K1214">
        <v>2780603834841.04</v>
      </c>
      <c r="L1214">
        <v>2735172267657.3701</v>
      </c>
      <c r="M1214">
        <v>2682479921660.9302</v>
      </c>
      <c r="N1214">
        <v>2619167989889.73</v>
      </c>
      <c r="O1214">
        <v>2549957569012.4302</v>
      </c>
      <c r="P1214">
        <v>2466457171800.6499</v>
      </c>
      <c r="Q1214">
        <v>2381688731167.2798</v>
      </c>
      <c r="R1214">
        <v>2306751105710.73</v>
      </c>
      <c r="S1214">
        <v>2230643196083.46</v>
      </c>
      <c r="T1214">
        <v>2159869066313.04</v>
      </c>
      <c r="U1214">
        <v>2094620063254.3401</v>
      </c>
      <c r="V1214">
        <v>2025673499041.22</v>
      </c>
      <c r="W1214">
        <v>1968749401531.3401</v>
      </c>
      <c r="X1214">
        <v>1912960403644.29</v>
      </c>
      <c r="Y1214">
        <v>1857238179552.1201</v>
      </c>
      <c r="Z1214">
        <v>1803851089682.46</v>
      </c>
      <c r="AA1214">
        <v>1758841243062.75</v>
      </c>
      <c r="AB1214">
        <v>1717163389595.9099</v>
      </c>
      <c r="AC1214">
        <v>1679152880288.76</v>
      </c>
      <c r="AD1214">
        <v>1641087096660.6599</v>
      </c>
      <c r="AE1214">
        <v>1602072675046.55</v>
      </c>
      <c r="AF1214">
        <v>1567026175726.75</v>
      </c>
      <c r="AG1214">
        <v>1535225107887.3799</v>
      </c>
      <c r="AH1214" t="s">
        <v>602</v>
      </c>
    </row>
    <row r="1215" spans="1:34" x14ac:dyDescent="0.25">
      <c r="A1215">
        <v>13</v>
      </c>
      <c r="B1215" t="s">
        <v>201</v>
      </c>
      <c r="C1215">
        <v>1887307399248.0901</v>
      </c>
      <c r="D1215">
        <v>1909089215031.1499</v>
      </c>
      <c r="E1215">
        <v>1930871030814.2</v>
      </c>
      <c r="F1215">
        <v>1946495163277.1599</v>
      </c>
      <c r="G1215">
        <v>1967341372114.6799</v>
      </c>
      <c r="H1215">
        <v>1987180473101.5</v>
      </c>
      <c r="I1215">
        <v>1954568855351.8</v>
      </c>
      <c r="J1215">
        <v>1911864673297.6799</v>
      </c>
      <c r="K1215">
        <v>1866608308521.52</v>
      </c>
      <c r="L1215">
        <v>1853161822400.3501</v>
      </c>
      <c r="M1215">
        <v>1834240944182.1899</v>
      </c>
      <c r="N1215">
        <v>1805470310547.9299</v>
      </c>
      <c r="O1215">
        <v>1792001240557.72</v>
      </c>
      <c r="P1215">
        <v>1768665756171.5701</v>
      </c>
      <c r="Q1215">
        <v>1757508555632.4299</v>
      </c>
      <c r="R1215">
        <v>1756353789443.02</v>
      </c>
      <c r="S1215">
        <v>1757993832830.7</v>
      </c>
      <c r="T1215">
        <v>1768615045226.96</v>
      </c>
      <c r="U1215">
        <v>1776402739552.98</v>
      </c>
      <c r="V1215">
        <v>1772666406949.21</v>
      </c>
      <c r="W1215">
        <v>1763512846565.95</v>
      </c>
      <c r="X1215">
        <v>1768720054933.1201</v>
      </c>
      <c r="Y1215">
        <v>1776133935139.9099</v>
      </c>
      <c r="Z1215">
        <v>1776919191416.01</v>
      </c>
      <c r="AA1215">
        <v>1772053900242.28</v>
      </c>
      <c r="AB1215">
        <v>1760827350900.95</v>
      </c>
      <c r="AC1215">
        <v>1755738417180.1699</v>
      </c>
      <c r="AD1215">
        <v>1745308768371.8999</v>
      </c>
      <c r="AE1215">
        <v>1718148254205.25</v>
      </c>
      <c r="AF1215">
        <v>1711187390204.4199</v>
      </c>
      <c r="AG1215">
        <v>1722598873599.6499</v>
      </c>
      <c r="AH1215" t="s">
        <v>602</v>
      </c>
    </row>
    <row r="1216" spans="1:34" x14ac:dyDescent="0.25">
      <c r="A1216">
        <v>14</v>
      </c>
      <c r="B1216" t="s">
        <v>202</v>
      </c>
      <c r="C1216">
        <v>452993805541.88397</v>
      </c>
      <c r="D1216">
        <v>466810898148.49103</v>
      </c>
      <c r="E1216">
        <v>480627990755.09802</v>
      </c>
      <c r="F1216">
        <v>490913999347.32397</v>
      </c>
      <c r="G1216">
        <v>496686243101.599</v>
      </c>
      <c r="H1216">
        <v>504226567908.474</v>
      </c>
      <c r="I1216">
        <v>510647420123.43903</v>
      </c>
      <c r="J1216">
        <v>513879115335.94202</v>
      </c>
      <c r="K1216">
        <v>516557042180.039</v>
      </c>
      <c r="L1216">
        <v>518766486711.53497</v>
      </c>
      <c r="M1216">
        <v>519754468642.64697</v>
      </c>
      <c r="N1216">
        <v>519547772281.99597</v>
      </c>
      <c r="O1216">
        <v>518426426349.59998</v>
      </c>
      <c r="P1216">
        <v>516189457093.96002</v>
      </c>
      <c r="Q1216">
        <v>516706365258.13202</v>
      </c>
      <c r="R1216">
        <v>518344043971.54999</v>
      </c>
      <c r="S1216">
        <v>518953682489.79102</v>
      </c>
      <c r="T1216">
        <v>520598711834.45001</v>
      </c>
      <c r="U1216">
        <v>523727770289.979</v>
      </c>
      <c r="V1216">
        <v>526529975434.00201</v>
      </c>
      <c r="W1216">
        <v>527514317732.16998</v>
      </c>
      <c r="X1216">
        <v>530856098460.24701</v>
      </c>
      <c r="Y1216">
        <v>536169012508.29602</v>
      </c>
      <c r="Z1216">
        <v>539163177067.81097</v>
      </c>
      <c r="AA1216">
        <v>540516982252.87903</v>
      </c>
      <c r="AB1216">
        <v>542579927098.01501</v>
      </c>
      <c r="AC1216">
        <v>544553375331.58698</v>
      </c>
      <c r="AD1216">
        <v>545479965218.76501</v>
      </c>
      <c r="AE1216">
        <v>543929949919.43402</v>
      </c>
      <c r="AF1216">
        <v>544194260420.70697</v>
      </c>
      <c r="AG1216">
        <v>547833389347.63202</v>
      </c>
      <c r="AH1216" t="s">
        <v>602</v>
      </c>
    </row>
    <row r="1217" spans="1:34" x14ac:dyDescent="0.25">
      <c r="A1217">
        <v>15</v>
      </c>
      <c r="B1217" t="s">
        <v>203</v>
      </c>
      <c r="C1217">
        <v>599562676998.38196</v>
      </c>
      <c r="D1217">
        <v>607422078924.98706</v>
      </c>
      <c r="E1217">
        <v>615281480851.59302</v>
      </c>
      <c r="F1217">
        <v>630006221940.49097</v>
      </c>
      <c r="G1217">
        <v>647320838031.28796</v>
      </c>
      <c r="H1217">
        <v>658637000518.42004</v>
      </c>
      <c r="I1217">
        <v>666289066307.72595</v>
      </c>
      <c r="J1217">
        <v>670142129162.16895</v>
      </c>
      <c r="K1217">
        <v>670377832143.53296</v>
      </c>
      <c r="L1217">
        <v>674455534856.03003</v>
      </c>
      <c r="M1217">
        <v>678620530157.93298</v>
      </c>
      <c r="N1217">
        <v>680315937567.74402</v>
      </c>
      <c r="O1217">
        <v>687858119047.14697</v>
      </c>
      <c r="P1217">
        <v>693000506653.57996</v>
      </c>
      <c r="Q1217">
        <v>700812587206.84802</v>
      </c>
      <c r="R1217">
        <v>708894150072.48804</v>
      </c>
      <c r="S1217">
        <v>717338441575.54102</v>
      </c>
      <c r="T1217">
        <v>727436393976.61902</v>
      </c>
      <c r="U1217">
        <v>737079865261.63794</v>
      </c>
      <c r="V1217">
        <v>744991957748.62695</v>
      </c>
      <c r="W1217">
        <v>751019811981.36096</v>
      </c>
      <c r="X1217">
        <v>759088411940.77405</v>
      </c>
      <c r="Y1217">
        <v>769882989298.73596</v>
      </c>
      <c r="Z1217">
        <v>781319281933.55298</v>
      </c>
      <c r="AA1217">
        <v>791555074139.59094</v>
      </c>
      <c r="AB1217">
        <v>800133817230.77795</v>
      </c>
      <c r="AC1217">
        <v>809398457729.72998</v>
      </c>
      <c r="AD1217">
        <v>816261269260.62097</v>
      </c>
      <c r="AE1217">
        <v>820022244062.22705</v>
      </c>
      <c r="AF1217">
        <v>826136898348.05603</v>
      </c>
      <c r="AG1217">
        <v>838619987607.46399</v>
      </c>
      <c r="AH1217" t="s">
        <v>602</v>
      </c>
    </row>
    <row r="1218" spans="1:34" x14ac:dyDescent="0.25">
      <c r="A1218">
        <v>16</v>
      </c>
      <c r="B1218" t="s">
        <v>204</v>
      </c>
      <c r="C1218">
        <v>211292266655.92001</v>
      </c>
      <c r="D1218">
        <v>213921660545.87299</v>
      </c>
      <c r="E1218">
        <v>216551054435.827</v>
      </c>
      <c r="F1218">
        <v>221816890098.21899</v>
      </c>
      <c r="G1218">
        <v>228898746113.59399</v>
      </c>
      <c r="H1218">
        <v>233785987319.67599</v>
      </c>
      <c r="I1218">
        <v>235887966951.22198</v>
      </c>
      <c r="J1218">
        <v>236227195904.68201</v>
      </c>
      <c r="K1218">
        <v>235291264481.12399</v>
      </c>
      <c r="L1218">
        <v>234654806479.729</v>
      </c>
      <c r="M1218">
        <v>234603103761.229</v>
      </c>
      <c r="N1218">
        <v>233316146734.30399</v>
      </c>
      <c r="O1218">
        <v>235264482527.68201</v>
      </c>
      <c r="P1218">
        <v>236142416036.73401</v>
      </c>
      <c r="Q1218">
        <v>238547577782.00299</v>
      </c>
      <c r="R1218">
        <v>241295252930.82199</v>
      </c>
      <c r="S1218">
        <v>244073049224.008</v>
      </c>
      <c r="T1218">
        <v>247030511779.72101</v>
      </c>
      <c r="U1218">
        <v>250298252229.87201</v>
      </c>
      <c r="V1218">
        <v>253784545463.09299</v>
      </c>
      <c r="W1218">
        <v>257106581978.79401</v>
      </c>
      <c r="X1218">
        <v>260864944003.73999</v>
      </c>
      <c r="Y1218">
        <v>265044995207.21899</v>
      </c>
      <c r="Z1218">
        <v>269129352588.80399</v>
      </c>
      <c r="AA1218">
        <v>274065039433.71399</v>
      </c>
      <c r="AB1218">
        <v>278497788015.98999</v>
      </c>
      <c r="AC1218">
        <v>282697518549.591</v>
      </c>
      <c r="AD1218">
        <v>286866915818.09003</v>
      </c>
      <c r="AE1218">
        <v>290873069074.513</v>
      </c>
      <c r="AF1218">
        <v>295014959073.508</v>
      </c>
      <c r="AG1218">
        <v>298917351077.50403</v>
      </c>
      <c r="AH1218" t="s">
        <v>602</v>
      </c>
    </row>
    <row r="1219" spans="1:34" x14ac:dyDescent="0.25">
      <c r="A1219">
        <v>17</v>
      </c>
      <c r="B1219" t="s">
        <v>205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 t="s">
        <v>602</v>
      </c>
    </row>
    <row r="1220" spans="1:34" x14ac:dyDescent="0.25">
      <c r="A1220">
        <v>18</v>
      </c>
      <c r="B1220" t="s">
        <v>206</v>
      </c>
      <c r="C1220">
        <v>239748282058.91599</v>
      </c>
      <c r="D1220">
        <v>246068615577.51401</v>
      </c>
      <c r="E1220">
        <v>252388949096.112</v>
      </c>
      <c r="F1220">
        <v>257484256249.16901</v>
      </c>
      <c r="G1220">
        <v>263269599950.522</v>
      </c>
      <c r="H1220">
        <v>267511361933.159</v>
      </c>
      <c r="I1220">
        <v>270718218588.95901</v>
      </c>
      <c r="J1220">
        <v>273366467320.01001</v>
      </c>
      <c r="K1220">
        <v>274044799241.633</v>
      </c>
      <c r="L1220">
        <v>276631288699.112</v>
      </c>
      <c r="M1220">
        <v>279176750406.21997</v>
      </c>
      <c r="N1220">
        <v>279961945305.55298</v>
      </c>
      <c r="O1220">
        <v>283537554861.64001</v>
      </c>
      <c r="P1220">
        <v>285930315599.65399</v>
      </c>
      <c r="Q1220">
        <v>290130429864.84198</v>
      </c>
      <c r="R1220">
        <v>294478083103.74103</v>
      </c>
      <c r="S1220">
        <v>298997990457.79498</v>
      </c>
      <c r="T1220">
        <v>303807000331.90198</v>
      </c>
      <c r="U1220">
        <v>308308660427.995</v>
      </c>
      <c r="V1220">
        <v>312752887829.27002</v>
      </c>
      <c r="W1220">
        <v>316666788357.172</v>
      </c>
      <c r="X1220">
        <v>321405684791.41101</v>
      </c>
      <c r="Y1220">
        <v>327321810767.65698</v>
      </c>
      <c r="Z1220">
        <v>332660070267.37799</v>
      </c>
      <c r="AA1220">
        <v>338332250190.86298</v>
      </c>
      <c r="AB1220">
        <v>343409723397.34399</v>
      </c>
      <c r="AC1220">
        <v>349012999036.60901</v>
      </c>
      <c r="AD1220">
        <v>353942335286.95001</v>
      </c>
      <c r="AE1220">
        <v>358321149566.13098</v>
      </c>
      <c r="AF1220">
        <v>363427642508.16498</v>
      </c>
      <c r="AG1220">
        <v>369556113803.92603</v>
      </c>
      <c r="AH1220" t="s">
        <v>602</v>
      </c>
    </row>
    <row r="1221" spans="1:34" x14ac:dyDescent="0.25">
      <c r="A1221">
        <v>19</v>
      </c>
      <c r="B1221" t="s">
        <v>207</v>
      </c>
      <c r="C1221">
        <v>89044264531.875107</v>
      </c>
      <c r="D1221">
        <v>93407366544.967804</v>
      </c>
      <c r="E1221">
        <v>97770468558.060501</v>
      </c>
      <c r="F1221">
        <v>105804698729.27</v>
      </c>
      <c r="G1221">
        <v>106741788874.741</v>
      </c>
      <c r="H1221">
        <v>107165883519.757</v>
      </c>
      <c r="I1221">
        <v>107041645796.405</v>
      </c>
      <c r="J1221">
        <v>106576691394.05</v>
      </c>
      <c r="K1221">
        <v>106440991811.875</v>
      </c>
      <c r="L1221">
        <v>106116787463.10201</v>
      </c>
      <c r="M1221">
        <v>106114360818.98599</v>
      </c>
      <c r="N1221">
        <v>105972939403.646</v>
      </c>
      <c r="O1221">
        <v>106724443797.716</v>
      </c>
      <c r="P1221">
        <v>107394192292.118</v>
      </c>
      <c r="Q1221">
        <v>108513080628.86301</v>
      </c>
      <c r="R1221">
        <v>109770642140.465</v>
      </c>
      <c r="S1221">
        <v>111081420808.47701</v>
      </c>
      <c r="T1221">
        <v>112501706560.42999</v>
      </c>
      <c r="U1221">
        <v>113985113815.286</v>
      </c>
      <c r="V1221">
        <v>115469210624.395</v>
      </c>
      <c r="W1221">
        <v>116767578489.56</v>
      </c>
      <c r="X1221">
        <v>118141568449.241</v>
      </c>
      <c r="Y1221">
        <v>119745649458.95599</v>
      </c>
      <c r="Z1221">
        <v>121230274437.28101</v>
      </c>
      <c r="AA1221">
        <v>122815998045.64101</v>
      </c>
      <c r="AB1221">
        <v>124311037934.034</v>
      </c>
      <c r="AC1221">
        <v>125932302635.737</v>
      </c>
      <c r="AD1221">
        <v>127560901260.41901</v>
      </c>
      <c r="AE1221">
        <v>128951753315.72099</v>
      </c>
      <c r="AF1221">
        <v>130541371878.616</v>
      </c>
      <c r="AG1221">
        <v>132346404842.76601</v>
      </c>
      <c r="AH1221" t="s">
        <v>602</v>
      </c>
    </row>
    <row r="1222" spans="1:34" x14ac:dyDescent="0.25">
      <c r="A1222">
        <v>20</v>
      </c>
      <c r="B1222" t="s">
        <v>208</v>
      </c>
      <c r="C1222">
        <v>5234976253808.0303</v>
      </c>
      <c r="D1222">
        <v>5491486154266.6504</v>
      </c>
      <c r="E1222">
        <v>5747996054725.2695</v>
      </c>
      <c r="F1222">
        <v>6220334215807.5898</v>
      </c>
      <c r="G1222">
        <v>6275426418376.8301</v>
      </c>
      <c r="H1222">
        <v>6300359247096.2998</v>
      </c>
      <c r="I1222">
        <v>6293055222126.3096</v>
      </c>
      <c r="J1222">
        <v>6265720218931.8203</v>
      </c>
      <c r="K1222">
        <v>6257742343050.9199</v>
      </c>
      <c r="L1222">
        <v>6238682136578</v>
      </c>
      <c r="M1222">
        <v>6238539472427.8496</v>
      </c>
      <c r="N1222">
        <v>6230225205866.4297</v>
      </c>
      <c r="O1222">
        <v>6274406688843.1396</v>
      </c>
      <c r="P1222">
        <v>6313781683770.0898</v>
      </c>
      <c r="Q1222">
        <v>6379561932552.1699</v>
      </c>
      <c r="R1222">
        <v>6453494876864.21</v>
      </c>
      <c r="S1222">
        <v>6530556496016.3604</v>
      </c>
      <c r="T1222">
        <v>6614056115269.5996</v>
      </c>
      <c r="U1222">
        <v>6701266693005.5596</v>
      </c>
      <c r="V1222">
        <v>6788517810131.21</v>
      </c>
      <c r="W1222">
        <v>6864849789271.9102</v>
      </c>
      <c r="X1222">
        <v>6945627645652.8398</v>
      </c>
      <c r="Y1222">
        <v>7039932720091.8301</v>
      </c>
      <c r="Z1222">
        <v>7127214888664.9102</v>
      </c>
      <c r="AA1222">
        <v>7220440718295.96</v>
      </c>
      <c r="AB1222">
        <v>7308335186910.8203</v>
      </c>
      <c r="AC1222">
        <v>7403650502941.2402</v>
      </c>
      <c r="AD1222">
        <v>7499396985570.0596</v>
      </c>
      <c r="AE1222">
        <v>7581166176661.0898</v>
      </c>
      <c r="AF1222">
        <v>7674620993466.1504</v>
      </c>
      <c r="AG1222">
        <v>7780740177608.3301</v>
      </c>
      <c r="AH1222" t="s">
        <v>602</v>
      </c>
    </row>
    <row r="1223" spans="1:34" x14ac:dyDescent="0.25">
      <c r="A1223">
        <v>21</v>
      </c>
      <c r="B1223" t="s">
        <v>209</v>
      </c>
      <c r="C1223">
        <v>246804450259.58401</v>
      </c>
      <c r="D1223">
        <v>248868534926.61899</v>
      </c>
      <c r="E1223">
        <v>250932619593.65399</v>
      </c>
      <c r="F1223">
        <v>254814468655.54199</v>
      </c>
      <c r="G1223">
        <v>261429231814.32901</v>
      </c>
      <c r="H1223">
        <v>264655573298.772</v>
      </c>
      <c r="I1223">
        <v>267063416613.19199</v>
      </c>
      <c r="J1223">
        <v>269112314833.51501</v>
      </c>
      <c r="K1223">
        <v>270115724205.19501</v>
      </c>
      <c r="L1223">
        <v>271984808053.15601</v>
      </c>
      <c r="M1223">
        <v>274120764462.77301</v>
      </c>
      <c r="N1223">
        <v>275406751690.87799</v>
      </c>
      <c r="O1223">
        <v>278038829356.65601</v>
      </c>
      <c r="P1223">
        <v>280361520149.42401</v>
      </c>
      <c r="Q1223">
        <v>283230056410.08502</v>
      </c>
      <c r="R1223">
        <v>286165719762.54797</v>
      </c>
      <c r="S1223">
        <v>289002142434.43903</v>
      </c>
      <c r="T1223">
        <v>292220548955.073</v>
      </c>
      <c r="U1223">
        <v>295891775577.33801</v>
      </c>
      <c r="V1223">
        <v>299464113527.82098</v>
      </c>
      <c r="W1223">
        <v>303494036427.94098</v>
      </c>
      <c r="X1223">
        <v>307532454043.54999</v>
      </c>
      <c r="Y1223">
        <v>312279065481.79901</v>
      </c>
      <c r="Z1223">
        <v>317035829165.836</v>
      </c>
      <c r="AA1223">
        <v>322147373242.09802</v>
      </c>
      <c r="AB1223">
        <v>327032632015.11499</v>
      </c>
      <c r="AC1223">
        <v>332328445055.203</v>
      </c>
      <c r="AD1223">
        <v>337272315837.58099</v>
      </c>
      <c r="AE1223">
        <v>341345229296.23798</v>
      </c>
      <c r="AF1223">
        <v>345511644707.79199</v>
      </c>
      <c r="AG1223">
        <v>349827439479.08698</v>
      </c>
      <c r="AH1223" t="s">
        <v>602</v>
      </c>
    </row>
    <row r="1224" spans="1:34" x14ac:dyDescent="0.25">
      <c r="A1224">
        <v>22</v>
      </c>
      <c r="B1224" t="s">
        <v>210</v>
      </c>
      <c r="C1224">
        <v>12705000000000</v>
      </c>
      <c r="D1224">
        <v>12656410214252.801</v>
      </c>
      <c r="E1224">
        <v>12607820428505.699</v>
      </c>
      <c r="F1224">
        <v>12466665177537.4</v>
      </c>
      <c r="G1224">
        <v>12524006504456.5</v>
      </c>
      <c r="H1224">
        <v>12582401471383.9</v>
      </c>
      <c r="I1224">
        <v>12614174317565.1</v>
      </c>
      <c r="J1224">
        <v>12529042752673.9</v>
      </c>
      <c r="K1224">
        <v>12439564512048.5</v>
      </c>
      <c r="L1224">
        <v>12425118824511.699</v>
      </c>
      <c r="M1224">
        <v>12432398849246.699</v>
      </c>
      <c r="N1224">
        <v>12242983611825.9</v>
      </c>
      <c r="O1224">
        <v>12093664394466.801</v>
      </c>
      <c r="P1224">
        <v>11962431366969.801</v>
      </c>
      <c r="Q1224">
        <v>11841868988014.801</v>
      </c>
      <c r="R1224">
        <v>11744332323689.801</v>
      </c>
      <c r="S1224">
        <v>11666220471794.699</v>
      </c>
      <c r="T1224">
        <v>11628530029634.801</v>
      </c>
      <c r="U1224">
        <v>11615780979770</v>
      </c>
      <c r="V1224">
        <v>11606031163830</v>
      </c>
      <c r="W1224">
        <v>11595941893543</v>
      </c>
      <c r="X1224">
        <v>11591130737739.4</v>
      </c>
      <c r="Y1224">
        <v>11590751683267.301</v>
      </c>
      <c r="Z1224">
        <v>11613313840101.699</v>
      </c>
      <c r="AA1224">
        <v>11650088637448.801</v>
      </c>
      <c r="AB1224">
        <v>11697706548511.301</v>
      </c>
      <c r="AC1224">
        <v>11754778686807.5</v>
      </c>
      <c r="AD1224">
        <v>11798352427894.4</v>
      </c>
      <c r="AE1224">
        <v>11842642083905.801</v>
      </c>
      <c r="AF1224">
        <v>11903779546829.5</v>
      </c>
      <c r="AG1224">
        <v>11994286871927.199</v>
      </c>
      <c r="AH1224" t="s">
        <v>602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2</v>
      </c>
    </row>
    <row r="1226" spans="1:34" x14ac:dyDescent="0.25">
      <c r="A1226">
        <v>24</v>
      </c>
      <c r="B1226" t="s">
        <v>212</v>
      </c>
      <c r="C1226">
        <v>214137489942.90399</v>
      </c>
      <c r="D1226">
        <v>213318529316.63501</v>
      </c>
      <c r="E1226">
        <v>212499568690.36499</v>
      </c>
      <c r="F1226">
        <v>210120455653.40201</v>
      </c>
      <c r="G1226">
        <v>211086919865.638</v>
      </c>
      <c r="H1226">
        <v>212071142741.91901</v>
      </c>
      <c r="I1226">
        <v>212606660847.35501</v>
      </c>
      <c r="J1226">
        <v>211171803734.35199</v>
      </c>
      <c r="K1226">
        <v>209663685209.98901</v>
      </c>
      <c r="L1226">
        <v>209420209155.70901</v>
      </c>
      <c r="M1226">
        <v>209542910944.254</v>
      </c>
      <c r="N1226">
        <v>206350395910.94299</v>
      </c>
      <c r="O1226">
        <v>203833682616.52899</v>
      </c>
      <c r="P1226">
        <v>201621804528.70401</v>
      </c>
      <c r="Q1226">
        <v>199589775783.25201</v>
      </c>
      <c r="R1226">
        <v>197945835879.59601</v>
      </c>
      <c r="S1226">
        <v>196629293109.06299</v>
      </c>
      <c r="T1226">
        <v>195994036385.022</v>
      </c>
      <c r="U1226">
        <v>195779156452.931</v>
      </c>
      <c r="V1226">
        <v>195614827361.01501</v>
      </c>
      <c r="W1226">
        <v>195444776907.28699</v>
      </c>
      <c r="X1226">
        <v>195363686877.573</v>
      </c>
      <c r="Y1226">
        <v>195357298072.12701</v>
      </c>
      <c r="Z1226">
        <v>195737573840.10901</v>
      </c>
      <c r="AA1226">
        <v>196357397751.72299</v>
      </c>
      <c r="AB1226">
        <v>197159977834.466</v>
      </c>
      <c r="AC1226">
        <v>198121904984.44</v>
      </c>
      <c r="AD1226">
        <v>198856322264.54901</v>
      </c>
      <c r="AE1226">
        <v>199602805992.89999</v>
      </c>
      <c r="AF1226">
        <v>200633252498.36801</v>
      </c>
      <c r="AG1226">
        <v>202158715813.42999</v>
      </c>
      <c r="AH1226" t="s">
        <v>602</v>
      </c>
    </row>
    <row r="1227" spans="1:34" x14ac:dyDescent="0.25">
      <c r="A1227">
        <v>0</v>
      </c>
      <c r="B1227" t="s">
        <v>188</v>
      </c>
      <c r="C1227">
        <v>798146323845.09204</v>
      </c>
      <c r="D1227">
        <v>803640057846.26501</v>
      </c>
      <c r="E1227">
        <v>809133791847.43799</v>
      </c>
      <c r="F1227">
        <v>817051439407.21997</v>
      </c>
      <c r="G1227">
        <v>823359808591.29297</v>
      </c>
      <c r="H1227">
        <v>829587424476.36499</v>
      </c>
      <c r="I1227">
        <v>836847231419.42505</v>
      </c>
      <c r="J1227">
        <v>842483103177.64404</v>
      </c>
      <c r="K1227">
        <v>846014924682.41797</v>
      </c>
      <c r="L1227">
        <v>850185960620.14795</v>
      </c>
      <c r="M1227">
        <v>853428359228.23901</v>
      </c>
      <c r="N1227">
        <v>849576443938.48401</v>
      </c>
      <c r="O1227">
        <v>850683336066.19202</v>
      </c>
      <c r="P1227">
        <v>846199428044.427</v>
      </c>
      <c r="Q1227">
        <v>843067480486.62903</v>
      </c>
      <c r="R1227">
        <v>840481565225.224</v>
      </c>
      <c r="S1227">
        <v>838395748486.22498</v>
      </c>
      <c r="T1227">
        <v>838269599199.47803</v>
      </c>
      <c r="U1227">
        <v>838568787611.38794</v>
      </c>
      <c r="V1227">
        <v>838954662043.52698</v>
      </c>
      <c r="W1227">
        <v>838751080074.40698</v>
      </c>
      <c r="X1227">
        <v>837672255266.68994</v>
      </c>
      <c r="Y1227">
        <v>837550732648.87</v>
      </c>
      <c r="Z1227">
        <v>837872132486.151</v>
      </c>
      <c r="AA1227">
        <v>838676182670.02795</v>
      </c>
      <c r="AB1227">
        <v>839896786710.63196</v>
      </c>
      <c r="AC1227">
        <v>841318053309.33398</v>
      </c>
      <c r="AD1227">
        <v>842855695143.26599</v>
      </c>
      <c r="AE1227">
        <v>844613854944.755</v>
      </c>
      <c r="AF1227">
        <v>846779964023.12</v>
      </c>
      <c r="AG1227">
        <v>849121988956.22095</v>
      </c>
      <c r="AH1227" t="s">
        <v>597</v>
      </c>
    </row>
    <row r="1228" spans="1:34" x14ac:dyDescent="0.25">
      <c r="A1228">
        <v>1</v>
      </c>
      <c r="B1228" t="s">
        <v>189</v>
      </c>
      <c r="C1228">
        <v>22008623544.013599</v>
      </c>
      <c r="D1228">
        <v>22406418898.958801</v>
      </c>
      <c r="E1228">
        <v>22804214253.903999</v>
      </c>
      <c r="F1228">
        <v>23001604276.675999</v>
      </c>
      <c r="G1228">
        <v>23322714189.510502</v>
      </c>
      <c r="H1228">
        <v>23660952054.921902</v>
      </c>
      <c r="I1228">
        <v>23755770715.053902</v>
      </c>
      <c r="J1228">
        <v>23815792930.153599</v>
      </c>
      <c r="K1228">
        <v>24213869924.428699</v>
      </c>
      <c r="L1228">
        <v>24358132185.721699</v>
      </c>
      <c r="M1228">
        <v>24569685446.606201</v>
      </c>
      <c r="N1228">
        <v>24752124936.563499</v>
      </c>
      <c r="O1228">
        <v>25032063203.449001</v>
      </c>
      <c r="P1228">
        <v>25177388105.414299</v>
      </c>
      <c r="Q1228">
        <v>25176402859.285</v>
      </c>
      <c r="R1228">
        <v>25146628524.463501</v>
      </c>
      <c r="S1228">
        <v>25118127386.835701</v>
      </c>
      <c r="T1228">
        <v>25106546980.284801</v>
      </c>
      <c r="U1228">
        <v>25235946466.677898</v>
      </c>
      <c r="V1228">
        <v>25348315322.478199</v>
      </c>
      <c r="W1228">
        <v>25548464243.884602</v>
      </c>
      <c r="X1228">
        <v>25664435657.636902</v>
      </c>
      <c r="Y1228">
        <v>25898629339.683201</v>
      </c>
      <c r="Z1228">
        <v>26003056223.628502</v>
      </c>
      <c r="AA1228">
        <v>26249324611.9884</v>
      </c>
      <c r="AB1228">
        <v>26425107959.940701</v>
      </c>
      <c r="AC1228">
        <v>26621647598.228199</v>
      </c>
      <c r="AD1228">
        <v>26684899198.019501</v>
      </c>
      <c r="AE1228">
        <v>26901413436.245899</v>
      </c>
      <c r="AF1228">
        <v>27073241513.294998</v>
      </c>
      <c r="AG1228">
        <v>27273968854.173901</v>
      </c>
      <c r="AH1228" t="s">
        <v>597</v>
      </c>
    </row>
    <row r="1229" spans="1:34" x14ac:dyDescent="0.25">
      <c r="A1229">
        <v>2</v>
      </c>
      <c r="B1229" t="s">
        <v>190</v>
      </c>
      <c r="C1229">
        <v>340146435739.53198</v>
      </c>
      <c r="D1229">
        <v>346294420045.21802</v>
      </c>
      <c r="E1229">
        <v>352442404350.90503</v>
      </c>
      <c r="F1229">
        <v>355493095483.95801</v>
      </c>
      <c r="G1229">
        <v>360455895275.26898</v>
      </c>
      <c r="H1229">
        <v>365683410032.008</v>
      </c>
      <c r="I1229">
        <v>367148846033.53802</v>
      </c>
      <c r="J1229">
        <v>368076497982.80701</v>
      </c>
      <c r="K1229">
        <v>374228835064.76001</v>
      </c>
      <c r="L1229">
        <v>376458429018.80298</v>
      </c>
      <c r="M1229">
        <v>379728015029.716</v>
      </c>
      <c r="N1229">
        <v>382547643532.289</v>
      </c>
      <c r="O1229">
        <v>386874129626.151</v>
      </c>
      <c r="P1229">
        <v>389120146844.30298</v>
      </c>
      <c r="Q1229">
        <v>389104919723.96301</v>
      </c>
      <c r="R1229">
        <v>388644753105.83002</v>
      </c>
      <c r="S1229">
        <v>388204263933.06403</v>
      </c>
      <c r="T1229">
        <v>388025287087.70001</v>
      </c>
      <c r="U1229">
        <v>390025174722.43201</v>
      </c>
      <c r="V1229">
        <v>391761851516.96802</v>
      </c>
      <c r="W1229">
        <v>394855181824.39801</v>
      </c>
      <c r="X1229">
        <v>396647536669.15399</v>
      </c>
      <c r="Y1229">
        <v>400267033638.66998</v>
      </c>
      <c r="Z1229">
        <v>401880966118.28802</v>
      </c>
      <c r="AA1229">
        <v>405687079406.94598</v>
      </c>
      <c r="AB1229">
        <v>408403836279.48499</v>
      </c>
      <c r="AC1229">
        <v>411441384598.276</v>
      </c>
      <c r="AD1229">
        <v>412418947151.46399</v>
      </c>
      <c r="AE1229">
        <v>415765205779.237</v>
      </c>
      <c r="AF1229">
        <v>418420833372.27502</v>
      </c>
      <c r="AG1229">
        <v>421523103235.67102</v>
      </c>
      <c r="AH1229" t="s">
        <v>597</v>
      </c>
    </row>
    <row r="1230" spans="1:34" x14ac:dyDescent="0.25">
      <c r="A1230">
        <v>3</v>
      </c>
      <c r="B1230" t="s">
        <v>191</v>
      </c>
      <c r="C1230">
        <v>776337179487.59204</v>
      </c>
      <c r="D1230">
        <v>790369103076.71899</v>
      </c>
      <c r="E1230">
        <v>804401026665.84497</v>
      </c>
      <c r="F1230">
        <v>811363807106.48999</v>
      </c>
      <c r="G1230">
        <v>822690711014.71802</v>
      </c>
      <c r="H1230">
        <v>834621790207.57495</v>
      </c>
      <c r="I1230">
        <v>837966445134.42603</v>
      </c>
      <c r="J1230">
        <v>840083682365.72803</v>
      </c>
      <c r="K1230">
        <v>854125540564.46399</v>
      </c>
      <c r="L1230">
        <v>859214280294.81299</v>
      </c>
      <c r="M1230">
        <v>866676658009.53296</v>
      </c>
      <c r="N1230">
        <v>873112069964.18604</v>
      </c>
      <c r="O1230">
        <v>882986675893.53503</v>
      </c>
      <c r="P1230">
        <v>888112899452.01501</v>
      </c>
      <c r="Q1230">
        <v>888078145656.54895</v>
      </c>
      <c r="R1230">
        <v>887027879015.83105</v>
      </c>
      <c r="S1230">
        <v>886022523421.74194</v>
      </c>
      <c r="T1230">
        <v>885614033534.08203</v>
      </c>
      <c r="U1230">
        <v>890178500371.03296</v>
      </c>
      <c r="V1230">
        <v>894142224881.09802</v>
      </c>
      <c r="W1230">
        <v>901202323338.02405</v>
      </c>
      <c r="X1230">
        <v>905293125294.52002</v>
      </c>
      <c r="Y1230">
        <v>913554126361.21899</v>
      </c>
      <c r="Z1230">
        <v>917237703954.45703</v>
      </c>
      <c r="AA1230">
        <v>925924630950.776</v>
      </c>
      <c r="AB1230">
        <v>932125252642.41394</v>
      </c>
      <c r="AC1230">
        <v>939058036427.84802</v>
      </c>
      <c r="AD1230">
        <v>941289187707.33801</v>
      </c>
      <c r="AE1230">
        <v>948926560062.19897</v>
      </c>
      <c r="AF1230">
        <v>954987662630.76001</v>
      </c>
      <c r="AG1230">
        <v>962068164387.37195</v>
      </c>
      <c r="AH1230" t="s">
        <v>597</v>
      </c>
    </row>
    <row r="1231" spans="1:34" x14ac:dyDescent="0.25">
      <c r="A1231">
        <v>4</v>
      </c>
      <c r="B1231" t="s">
        <v>192</v>
      </c>
      <c r="C1231">
        <v>8096202268750.5</v>
      </c>
      <c r="D1231">
        <v>8187500891575.2803</v>
      </c>
      <c r="E1231">
        <v>8278799514400.0596</v>
      </c>
      <c r="F1231">
        <v>8306406093857.9697</v>
      </c>
      <c r="G1231">
        <v>8320916414734.4404</v>
      </c>
      <c r="H1231">
        <v>8307174484282.46</v>
      </c>
      <c r="I1231">
        <v>8243317892722.3398</v>
      </c>
      <c r="J1231">
        <v>8120533044231.4805</v>
      </c>
      <c r="K1231">
        <v>7987236749538.9404</v>
      </c>
      <c r="L1231">
        <v>7852592629953.7305</v>
      </c>
      <c r="M1231">
        <v>7716377536945.3496</v>
      </c>
      <c r="N1231">
        <v>7566081637999.3799</v>
      </c>
      <c r="O1231">
        <v>7447343085959.29</v>
      </c>
      <c r="P1231">
        <v>7321380053119.4502</v>
      </c>
      <c r="Q1231">
        <v>7211702613210.8496</v>
      </c>
      <c r="R1231">
        <v>7115366868991.6396</v>
      </c>
      <c r="S1231">
        <v>7032958526805.4502</v>
      </c>
      <c r="T1231">
        <v>6959089737184.3096</v>
      </c>
      <c r="U1231">
        <v>6892953039004.1699</v>
      </c>
      <c r="V1231">
        <v>6884600363194.4697</v>
      </c>
      <c r="W1231">
        <v>6885874981934.2998</v>
      </c>
      <c r="X1231">
        <v>6892271803657.7197</v>
      </c>
      <c r="Y1231">
        <v>6908185048252.5703</v>
      </c>
      <c r="Z1231">
        <v>6921589496969.04</v>
      </c>
      <c r="AA1231">
        <v>6941005167022.4102</v>
      </c>
      <c r="AB1231">
        <v>6957818602819.7305</v>
      </c>
      <c r="AC1231">
        <v>6972950204939.9502</v>
      </c>
      <c r="AD1231">
        <v>6988670300904.0098</v>
      </c>
      <c r="AE1231">
        <v>7005048635337.8701</v>
      </c>
      <c r="AF1231">
        <v>7024663725897.4805</v>
      </c>
      <c r="AG1231">
        <v>7040852396075.79</v>
      </c>
      <c r="AH1231" t="s">
        <v>597</v>
      </c>
    </row>
    <row r="1232" spans="1:34" x14ac:dyDescent="0.25">
      <c r="A1232">
        <v>5</v>
      </c>
      <c r="B1232" t="s">
        <v>193</v>
      </c>
      <c r="C1232">
        <v>794266985893.74695</v>
      </c>
      <c r="D1232">
        <v>800909630730.14001</v>
      </c>
      <c r="E1232">
        <v>807552275566.53406</v>
      </c>
      <c r="F1232">
        <v>820044856437.08606</v>
      </c>
      <c r="G1232">
        <v>841332511465.20703</v>
      </c>
      <c r="H1232">
        <v>851715535448.83801</v>
      </c>
      <c r="I1232">
        <v>859464465623.46399</v>
      </c>
      <c r="J1232">
        <v>866058237381.42004</v>
      </c>
      <c r="K1232">
        <v>869287413096.94397</v>
      </c>
      <c r="L1232">
        <v>875302505583.08496</v>
      </c>
      <c r="M1232">
        <v>882176448324.729</v>
      </c>
      <c r="N1232">
        <v>886315017132.91101</v>
      </c>
      <c r="O1232">
        <v>894785579118.46802</v>
      </c>
      <c r="P1232">
        <v>902260471135.99597</v>
      </c>
      <c r="Q1232">
        <v>911492005037.77698</v>
      </c>
      <c r="R1232">
        <v>920939567592.29004</v>
      </c>
      <c r="S1232">
        <v>930067753425.05798</v>
      </c>
      <c r="T1232">
        <v>940425241079.09399</v>
      </c>
      <c r="U1232">
        <v>952239996042.92297</v>
      </c>
      <c r="V1232">
        <v>963736507120.98303</v>
      </c>
      <c r="W1232">
        <v>976705619760.14099</v>
      </c>
      <c r="X1232">
        <v>989702070123.80701</v>
      </c>
      <c r="Y1232">
        <v>1004977632441.67</v>
      </c>
      <c r="Z1232">
        <v>1020285866754.12</v>
      </c>
      <c r="AA1232">
        <v>1036735856624.42</v>
      </c>
      <c r="AB1232">
        <v>1052457614302.91</v>
      </c>
      <c r="AC1232">
        <v>1069500619227.59</v>
      </c>
      <c r="AD1232">
        <v>1085411002289.3199</v>
      </c>
      <c r="AE1232">
        <v>1098518467301.4399</v>
      </c>
      <c r="AF1232">
        <v>1111926840640.8799</v>
      </c>
      <c r="AG1232">
        <v>1125815947183.03</v>
      </c>
      <c r="AH1232" t="s">
        <v>597</v>
      </c>
    </row>
    <row r="1233" spans="1:34" x14ac:dyDescent="0.25">
      <c r="A1233">
        <v>6</v>
      </c>
      <c r="B1233" t="s">
        <v>194</v>
      </c>
      <c r="C1233">
        <v>1539446437966.49</v>
      </c>
      <c r="D1233">
        <v>1523785203318.6201</v>
      </c>
      <c r="E1233">
        <v>1508123968670.74</v>
      </c>
      <c r="F1233">
        <v>1432654633292.97</v>
      </c>
      <c r="G1233">
        <v>1450906518394.29</v>
      </c>
      <c r="H1233">
        <v>1481979899616.1799</v>
      </c>
      <c r="I1233">
        <v>1466991738072.3701</v>
      </c>
      <c r="J1233">
        <v>1441377515160.9299</v>
      </c>
      <c r="K1233">
        <v>1422923743727.48</v>
      </c>
      <c r="L1233">
        <v>1428731034660.3101</v>
      </c>
      <c r="M1233">
        <v>1437225054005.1899</v>
      </c>
      <c r="N1233">
        <v>1433711266695.3799</v>
      </c>
      <c r="O1233">
        <v>1433643259269.75</v>
      </c>
      <c r="P1233">
        <v>1429507015472.2</v>
      </c>
      <c r="Q1233">
        <v>1426756419675.55</v>
      </c>
      <c r="R1233">
        <v>1426080327242.2</v>
      </c>
      <c r="S1233">
        <v>1428379553087.54</v>
      </c>
      <c r="T1233">
        <v>1435117852228.6399</v>
      </c>
      <c r="U1233">
        <v>1444269241528.3201</v>
      </c>
      <c r="V1233">
        <v>1450563817927.6599</v>
      </c>
      <c r="W1233">
        <v>1454544243238.2</v>
      </c>
      <c r="X1233">
        <v>1464492524512.4399</v>
      </c>
      <c r="Y1233">
        <v>1475390905649.1399</v>
      </c>
      <c r="Z1233">
        <v>1481719077031.1299</v>
      </c>
      <c r="AA1233">
        <v>1491079999872.5</v>
      </c>
      <c r="AB1233">
        <v>1498148025593.6799</v>
      </c>
      <c r="AC1233">
        <v>1508888979692.3799</v>
      </c>
      <c r="AD1233">
        <v>1516734067382.6699</v>
      </c>
      <c r="AE1233">
        <v>1519380766608.1799</v>
      </c>
      <c r="AF1233">
        <v>1527172033765.04</v>
      </c>
      <c r="AG1233">
        <v>1543679748585.96</v>
      </c>
      <c r="AH1233" t="s">
        <v>597</v>
      </c>
    </row>
    <row r="1234" spans="1:34" x14ac:dyDescent="0.25">
      <c r="A1234">
        <v>7</v>
      </c>
      <c r="B1234" t="s">
        <v>195</v>
      </c>
      <c r="C1234">
        <v>16302715190402.9</v>
      </c>
      <c r="D1234">
        <v>16537439222385.5</v>
      </c>
      <c r="E1234">
        <v>16772163254368</v>
      </c>
      <c r="F1234">
        <v>16877931172868.6</v>
      </c>
      <c r="G1234">
        <v>16882847050621.199</v>
      </c>
      <c r="H1234">
        <v>16478364297538.6</v>
      </c>
      <c r="I1234">
        <v>16276763101709.5</v>
      </c>
      <c r="J1234">
        <v>15999238733930.1</v>
      </c>
      <c r="K1234">
        <v>15754978165256.301</v>
      </c>
      <c r="L1234">
        <v>15524968757828.699</v>
      </c>
      <c r="M1234">
        <v>15274745992352.4</v>
      </c>
      <c r="N1234">
        <v>15065678772138.301</v>
      </c>
      <c r="O1234">
        <v>14859762857678.699</v>
      </c>
      <c r="P1234">
        <v>14614583698108.6</v>
      </c>
      <c r="Q1234">
        <v>14407415780431.6</v>
      </c>
      <c r="R1234">
        <v>14219280084047.801</v>
      </c>
      <c r="S1234">
        <v>14034537842288.699</v>
      </c>
      <c r="T1234">
        <v>13870383077711.1</v>
      </c>
      <c r="U1234">
        <v>13738382887945</v>
      </c>
      <c r="V1234">
        <v>13600337141032.199</v>
      </c>
      <c r="W1234">
        <v>13469282186092.6</v>
      </c>
      <c r="X1234">
        <v>13394401759360.801</v>
      </c>
      <c r="Y1234">
        <v>13352366644792.4</v>
      </c>
      <c r="Z1234">
        <v>13309598197450.699</v>
      </c>
      <c r="AA1234">
        <v>13253314623801.301</v>
      </c>
      <c r="AB1234">
        <v>13178750728122</v>
      </c>
      <c r="AC1234">
        <v>13147998925724.801</v>
      </c>
      <c r="AD1234">
        <v>13093768067863.4</v>
      </c>
      <c r="AE1234">
        <v>13017869709344.199</v>
      </c>
      <c r="AF1234">
        <v>12984134135436.1</v>
      </c>
      <c r="AG1234">
        <v>12991364316003.1</v>
      </c>
      <c r="AH1234" t="s">
        <v>597</v>
      </c>
    </row>
    <row r="1235" spans="1:34" x14ac:dyDescent="0.25">
      <c r="A1235">
        <v>8</v>
      </c>
      <c r="B1235" t="s">
        <v>196</v>
      </c>
      <c r="C1235">
        <v>7821690462260.9502</v>
      </c>
      <c r="D1235">
        <v>7844148164525.8799</v>
      </c>
      <c r="E1235">
        <v>7866605866790.8096</v>
      </c>
      <c r="F1235">
        <v>7107604482305.5703</v>
      </c>
      <c r="G1235">
        <v>6861518453463.54</v>
      </c>
      <c r="H1235">
        <v>6916669613574.4404</v>
      </c>
      <c r="I1235">
        <v>7135650794658.04</v>
      </c>
      <c r="J1235">
        <v>7158772310684.8799</v>
      </c>
      <c r="K1235">
        <v>7183230971439.71</v>
      </c>
      <c r="L1235">
        <v>7235335692961.0098</v>
      </c>
      <c r="M1235">
        <v>7349264122869.25</v>
      </c>
      <c r="N1235">
        <v>7181116090967.8398</v>
      </c>
      <c r="O1235">
        <v>7252940479493.7402</v>
      </c>
      <c r="P1235">
        <v>7278757305670.8398</v>
      </c>
      <c r="Q1235">
        <v>7361922263931.1797</v>
      </c>
      <c r="R1235">
        <v>7448458907615.4297</v>
      </c>
      <c r="S1235">
        <v>7511542470252.6504</v>
      </c>
      <c r="T1235">
        <v>7540285494851.5</v>
      </c>
      <c r="U1235">
        <v>7603416578630.9004</v>
      </c>
      <c r="V1235">
        <v>7614147777802.3203</v>
      </c>
      <c r="W1235">
        <v>7656063576172.54</v>
      </c>
      <c r="X1235">
        <v>7698407339309.0098</v>
      </c>
      <c r="Y1235">
        <v>7740748137988.5996</v>
      </c>
      <c r="Z1235">
        <v>7725752218243.0195</v>
      </c>
      <c r="AA1235">
        <v>7788614569514.29</v>
      </c>
      <c r="AB1235">
        <v>7831872458364.6299</v>
      </c>
      <c r="AC1235">
        <v>7814202703313.8604</v>
      </c>
      <c r="AD1235">
        <v>7883910694204.7695</v>
      </c>
      <c r="AE1235">
        <v>7985292324857.6201</v>
      </c>
      <c r="AF1235">
        <v>8023733096038.4404</v>
      </c>
      <c r="AG1235">
        <v>8137828299104.4004</v>
      </c>
      <c r="AH1235" t="s">
        <v>597</v>
      </c>
    </row>
    <row r="1236" spans="1:34" x14ac:dyDescent="0.25">
      <c r="A1236">
        <v>9</v>
      </c>
      <c r="B1236" t="s">
        <v>197</v>
      </c>
      <c r="C1236">
        <v>87138164732659.906</v>
      </c>
      <c r="D1236">
        <v>88524566190217.797</v>
      </c>
      <c r="E1236">
        <v>89910967647775.797</v>
      </c>
      <c r="F1236">
        <v>92506501245581.906</v>
      </c>
      <c r="G1236">
        <v>95424897858928.594</v>
      </c>
      <c r="H1236">
        <v>98121754342307.297</v>
      </c>
      <c r="I1236">
        <v>100815978649161</v>
      </c>
      <c r="J1236">
        <v>102640225319673</v>
      </c>
      <c r="K1236">
        <v>103867194426465</v>
      </c>
      <c r="L1236">
        <v>105129923745442</v>
      </c>
      <c r="M1236">
        <v>106281170610494</v>
      </c>
      <c r="N1236">
        <v>107688017076713</v>
      </c>
      <c r="O1236">
        <v>109581586697015</v>
      </c>
      <c r="P1236">
        <v>111010149410853</v>
      </c>
      <c r="Q1236">
        <v>112407353785469</v>
      </c>
      <c r="R1236">
        <v>113799925145060</v>
      </c>
      <c r="S1236">
        <v>115178487046073</v>
      </c>
      <c r="T1236">
        <v>116825129767514</v>
      </c>
      <c r="U1236">
        <v>118519917297988</v>
      </c>
      <c r="V1236">
        <v>119724104201972</v>
      </c>
      <c r="W1236">
        <v>121244327051405</v>
      </c>
      <c r="X1236">
        <v>123118671128895</v>
      </c>
      <c r="Y1236">
        <v>124931802689369</v>
      </c>
      <c r="Z1236">
        <v>126835559431942</v>
      </c>
      <c r="AA1236">
        <v>128445320765128</v>
      </c>
      <c r="AB1236">
        <v>129941716086677</v>
      </c>
      <c r="AC1236">
        <v>131687905073448</v>
      </c>
      <c r="AD1236">
        <v>132802953633119</v>
      </c>
      <c r="AE1236">
        <v>133216548739967</v>
      </c>
      <c r="AF1236">
        <v>134849978890457</v>
      </c>
      <c r="AG1236">
        <v>137523125183261</v>
      </c>
      <c r="AH1236" t="s">
        <v>597</v>
      </c>
    </row>
    <row r="1237" spans="1:34" x14ac:dyDescent="0.25">
      <c r="A1237">
        <v>10</v>
      </c>
      <c r="B1237" t="s">
        <v>198</v>
      </c>
      <c r="C1237">
        <v>1691622287733.79</v>
      </c>
      <c r="D1237">
        <v>1718448460446.3899</v>
      </c>
      <c r="E1237">
        <v>1745274633159</v>
      </c>
      <c r="F1237">
        <v>1781124942690.1201</v>
      </c>
      <c r="G1237">
        <v>1824580826935.27</v>
      </c>
      <c r="H1237">
        <v>1854423114862.53</v>
      </c>
      <c r="I1237">
        <v>1877384132778.95</v>
      </c>
      <c r="J1237">
        <v>1892778401849.53</v>
      </c>
      <c r="K1237">
        <v>1902954157290</v>
      </c>
      <c r="L1237">
        <v>1920503553968.75</v>
      </c>
      <c r="M1237">
        <v>1939336789908.6299</v>
      </c>
      <c r="N1237">
        <v>1951955468141.3201</v>
      </c>
      <c r="O1237">
        <v>1976006070867.73</v>
      </c>
      <c r="P1237">
        <v>1993072479584.72</v>
      </c>
      <c r="Q1237">
        <v>2014157720137.9199</v>
      </c>
      <c r="R1237">
        <v>2038694959873.8501</v>
      </c>
      <c r="S1237">
        <v>2062948887541.5601</v>
      </c>
      <c r="T1237">
        <v>2088826891683.71</v>
      </c>
      <c r="U1237">
        <v>2114190901383.98</v>
      </c>
      <c r="V1237">
        <v>2139393289545.95</v>
      </c>
      <c r="W1237">
        <v>2165023929953.26</v>
      </c>
      <c r="X1237">
        <v>2195466913697.22</v>
      </c>
      <c r="Y1237">
        <v>2230066496469.1899</v>
      </c>
      <c r="Z1237">
        <v>2267945322077</v>
      </c>
      <c r="AA1237">
        <v>2304444390596.7798</v>
      </c>
      <c r="AB1237">
        <v>2338488609151.1001</v>
      </c>
      <c r="AC1237">
        <v>2374484317596.7598</v>
      </c>
      <c r="AD1237">
        <v>2407767782673.6699</v>
      </c>
      <c r="AE1237">
        <v>2437592721985.29</v>
      </c>
      <c r="AF1237">
        <v>2473654947358.7202</v>
      </c>
      <c r="AG1237">
        <v>2519717315142.6299</v>
      </c>
      <c r="AH1237" t="s">
        <v>597</v>
      </c>
    </row>
    <row r="1238" spans="1:34" x14ac:dyDescent="0.25">
      <c r="A1238">
        <v>11</v>
      </c>
      <c r="B1238" t="s">
        <v>199</v>
      </c>
      <c r="C1238">
        <v>2613875985525.21</v>
      </c>
      <c r="D1238">
        <v>2602464732292.5098</v>
      </c>
      <c r="E1238">
        <v>2591053479059.8198</v>
      </c>
      <c r="F1238">
        <v>2577858949125.27</v>
      </c>
      <c r="G1238">
        <v>2548314047793.6899</v>
      </c>
      <c r="H1238">
        <v>2529572471888.6602</v>
      </c>
      <c r="I1238">
        <v>2497668902245.4399</v>
      </c>
      <c r="J1238">
        <v>2439726733356.1401</v>
      </c>
      <c r="K1238">
        <v>2381849806445.1201</v>
      </c>
      <c r="L1238">
        <v>2330394526565.7798</v>
      </c>
      <c r="M1238">
        <v>2284424393936.3599</v>
      </c>
      <c r="N1238">
        <v>2241769246681.52</v>
      </c>
      <c r="O1238">
        <v>2204930616813.5698</v>
      </c>
      <c r="P1238">
        <v>2179949262250.76</v>
      </c>
      <c r="Q1238">
        <v>2167674273544.4099</v>
      </c>
      <c r="R1238">
        <v>2159894076785.3101</v>
      </c>
      <c r="S1238">
        <v>2145319944290.3999</v>
      </c>
      <c r="T1238">
        <v>2135065373431.24</v>
      </c>
      <c r="U1238">
        <v>2131128057593.22</v>
      </c>
      <c r="V1238">
        <v>2141891094341.76</v>
      </c>
      <c r="W1238">
        <v>2143610788580.95</v>
      </c>
      <c r="X1238">
        <v>2141609049369.2</v>
      </c>
      <c r="Y1238">
        <v>2148573394342</v>
      </c>
      <c r="Z1238">
        <v>2140562706613.22</v>
      </c>
      <c r="AA1238">
        <v>2148821619113.4199</v>
      </c>
      <c r="AB1238">
        <v>2162481007228.1499</v>
      </c>
      <c r="AC1238">
        <v>2179316926240.72</v>
      </c>
      <c r="AD1238">
        <v>2186490878935.79</v>
      </c>
      <c r="AE1238">
        <v>2188719790086.01</v>
      </c>
      <c r="AF1238">
        <v>2201318590259.75</v>
      </c>
      <c r="AG1238">
        <v>2208452060464.77</v>
      </c>
      <c r="AH1238" t="s">
        <v>597</v>
      </c>
    </row>
    <row r="1239" spans="1:34" x14ac:dyDescent="0.25">
      <c r="A1239">
        <v>12</v>
      </c>
      <c r="B1239" t="s">
        <v>200</v>
      </c>
      <c r="C1239">
        <v>5078182704355.7598</v>
      </c>
      <c r="D1239">
        <v>5314117927378.5</v>
      </c>
      <c r="E1239">
        <v>5550053150401.2305</v>
      </c>
      <c r="F1239">
        <v>5814246793391.8604</v>
      </c>
      <c r="G1239">
        <v>6138814756032.0303</v>
      </c>
      <c r="H1239">
        <v>6314059196233.5801</v>
      </c>
      <c r="I1239">
        <v>6375999286672.46</v>
      </c>
      <c r="J1239">
        <v>6367702709205.2002</v>
      </c>
      <c r="K1239">
        <v>6278161539962.4805</v>
      </c>
      <c r="L1239">
        <v>6175584281663.8301</v>
      </c>
      <c r="M1239">
        <v>6056613338755.6104</v>
      </c>
      <c r="N1239">
        <v>5913665058930.1201</v>
      </c>
      <c r="O1239">
        <v>5757398928145.1396</v>
      </c>
      <c r="P1239">
        <v>5568868301891.2305</v>
      </c>
      <c r="Q1239">
        <v>5377474635120.4902</v>
      </c>
      <c r="R1239">
        <v>5208277386615.5498</v>
      </c>
      <c r="S1239">
        <v>5036437822445.4102</v>
      </c>
      <c r="T1239">
        <v>4876641085498.75</v>
      </c>
      <c r="U1239">
        <v>4729319206563.2598</v>
      </c>
      <c r="V1239">
        <v>4573648822191.4697</v>
      </c>
      <c r="W1239">
        <v>4445123256914.7402</v>
      </c>
      <c r="X1239">
        <v>4319160566185.8901</v>
      </c>
      <c r="Y1239">
        <v>4193348640073.5801</v>
      </c>
      <c r="Z1239">
        <v>4072809075914.7202</v>
      </c>
      <c r="AA1239">
        <v>3971183995625.77</v>
      </c>
      <c r="AB1239">
        <v>3877082026325.0298</v>
      </c>
      <c r="AC1239">
        <v>3791260337288.8599</v>
      </c>
      <c r="AD1239">
        <v>3705313847620.6699</v>
      </c>
      <c r="AE1239">
        <v>3617225484146.3501</v>
      </c>
      <c r="AF1239">
        <v>3538096058593.9102</v>
      </c>
      <c r="AG1239">
        <v>3466294301530.48</v>
      </c>
      <c r="AH1239" t="s">
        <v>597</v>
      </c>
    </row>
    <row r="1240" spans="1:34" x14ac:dyDescent="0.25">
      <c r="A1240">
        <v>13</v>
      </c>
      <c r="B1240" t="s">
        <v>201</v>
      </c>
      <c r="C1240">
        <v>7591775054024.9805</v>
      </c>
      <c r="D1240">
        <v>7679393343318.5303</v>
      </c>
      <c r="E1240">
        <v>7767011632612.0801</v>
      </c>
      <c r="F1240">
        <v>7829860376341.0303</v>
      </c>
      <c r="G1240">
        <v>7913715146521.4004</v>
      </c>
      <c r="H1240">
        <v>7993518782127.3496</v>
      </c>
      <c r="I1240">
        <v>7862337149393.7598</v>
      </c>
      <c r="J1240">
        <v>7690557743373.2197</v>
      </c>
      <c r="K1240">
        <v>7508512072763.1396</v>
      </c>
      <c r="L1240">
        <v>7454423004951.6504</v>
      </c>
      <c r="M1240">
        <v>7378312959860.9102</v>
      </c>
      <c r="N1240">
        <v>7262581850662.6504</v>
      </c>
      <c r="O1240">
        <v>7208401938268.2305</v>
      </c>
      <c r="P1240">
        <v>7114533950304.5703</v>
      </c>
      <c r="Q1240">
        <v>7069653632048.25</v>
      </c>
      <c r="R1240">
        <v>7065008535465.9404</v>
      </c>
      <c r="S1240">
        <v>7071605680415.9805</v>
      </c>
      <c r="T1240">
        <v>7114329963352.3701</v>
      </c>
      <c r="U1240">
        <v>7145656298180.5898</v>
      </c>
      <c r="V1240">
        <v>7130626739844.6699</v>
      </c>
      <c r="W1240">
        <v>7093806150151.1904</v>
      </c>
      <c r="X1240">
        <v>7114752369404.5</v>
      </c>
      <c r="Y1240">
        <v>7144575020886.6104</v>
      </c>
      <c r="Z1240">
        <v>7147733747975.9697</v>
      </c>
      <c r="AA1240">
        <v>7128162905315.1504</v>
      </c>
      <c r="AB1240">
        <v>7083003628524.1504</v>
      </c>
      <c r="AC1240">
        <v>7062533174114.6602</v>
      </c>
      <c r="AD1240">
        <v>7020579463936.6797</v>
      </c>
      <c r="AE1240">
        <v>6911325129435.04</v>
      </c>
      <c r="AF1240">
        <v>6883324755093.7695</v>
      </c>
      <c r="AG1240">
        <v>6929227937057.5996</v>
      </c>
      <c r="AH1240" t="s">
        <v>597</v>
      </c>
    </row>
    <row r="1241" spans="1:34" x14ac:dyDescent="0.25">
      <c r="A1241">
        <v>14</v>
      </c>
      <c r="B1241" t="s">
        <v>202</v>
      </c>
      <c r="C1241">
        <v>3033901270942.0298</v>
      </c>
      <c r="D1241">
        <v>3126440494011.02</v>
      </c>
      <c r="E1241">
        <v>3218979717080</v>
      </c>
      <c r="F1241">
        <v>3287869697823.8799</v>
      </c>
      <c r="G1241">
        <v>3326528985098.9702</v>
      </c>
      <c r="H1241">
        <v>3377029898654.5698</v>
      </c>
      <c r="I1241">
        <v>3420033205669.3501</v>
      </c>
      <c r="J1241">
        <v>3441677307845.9399</v>
      </c>
      <c r="K1241">
        <v>3459612576620.9302</v>
      </c>
      <c r="L1241">
        <v>3474410210694.8901</v>
      </c>
      <c r="M1241">
        <v>3481027165716.79</v>
      </c>
      <c r="N1241">
        <v>3479642828130.7002</v>
      </c>
      <c r="O1241">
        <v>3472132674994.29</v>
      </c>
      <c r="P1241">
        <v>3457150695583.7202</v>
      </c>
      <c r="Q1241">
        <v>3460612659780.71</v>
      </c>
      <c r="R1241">
        <v>3471580923516.8701</v>
      </c>
      <c r="S1241">
        <v>3475663944195.48</v>
      </c>
      <c r="T1241">
        <v>3486681438382.9102</v>
      </c>
      <c r="U1241">
        <v>3507638136485.4902</v>
      </c>
      <c r="V1241">
        <v>3526405752386.3701</v>
      </c>
      <c r="W1241">
        <v>3532998331165.4199</v>
      </c>
      <c r="X1241">
        <v>3555379725069.8999</v>
      </c>
      <c r="Y1241">
        <v>3590962676725.2798</v>
      </c>
      <c r="Z1241">
        <v>3611015930326.96</v>
      </c>
      <c r="AA1241">
        <v>3620082966611.6401</v>
      </c>
      <c r="AB1241">
        <v>3633899427037.75</v>
      </c>
      <c r="AC1241">
        <v>3647116488796.0498</v>
      </c>
      <c r="AD1241">
        <v>3653322273956.8101</v>
      </c>
      <c r="AE1241">
        <v>3642941131148.48</v>
      </c>
      <c r="AF1241">
        <v>3644711336294.6099</v>
      </c>
      <c r="AG1241">
        <v>3669084203520.2798</v>
      </c>
      <c r="AH1241" t="s">
        <v>597</v>
      </c>
    </row>
    <row r="1242" spans="1:34" x14ac:dyDescent="0.25">
      <c r="A1242">
        <v>15</v>
      </c>
      <c r="B1242" t="s">
        <v>203</v>
      </c>
      <c r="C1242">
        <v>1522991927700.78</v>
      </c>
      <c r="D1242">
        <v>1542956155211.9099</v>
      </c>
      <c r="E1242">
        <v>1562920382723.04</v>
      </c>
      <c r="F1242">
        <v>1600323748002.79</v>
      </c>
      <c r="G1242">
        <v>1644305839532.46</v>
      </c>
      <c r="H1242">
        <v>1673050831143.24</v>
      </c>
      <c r="I1242">
        <v>1692488389340.98</v>
      </c>
      <c r="J1242">
        <v>1702275829168.99</v>
      </c>
      <c r="K1242">
        <v>1702874555126.6299</v>
      </c>
      <c r="L1242">
        <v>1713232618683.53</v>
      </c>
      <c r="M1242">
        <v>1723812420374.1001</v>
      </c>
      <c r="N1242">
        <v>1728119045683.46</v>
      </c>
      <c r="O1242">
        <v>1747277478906.6399</v>
      </c>
      <c r="P1242">
        <v>1760340024515.5701</v>
      </c>
      <c r="Q1242">
        <v>1780184047630.45</v>
      </c>
      <c r="R1242">
        <v>1800712601991.4299</v>
      </c>
      <c r="S1242">
        <v>1822162549240.8</v>
      </c>
      <c r="T1242">
        <v>1847813078506.8</v>
      </c>
      <c r="U1242">
        <v>1872309147867.9299</v>
      </c>
      <c r="V1242">
        <v>1892407218430.3501</v>
      </c>
      <c r="W1242">
        <v>1907719000984.54</v>
      </c>
      <c r="X1242">
        <v>1928214627342.6599</v>
      </c>
      <c r="Y1242">
        <v>1955634703357.77</v>
      </c>
      <c r="Z1242">
        <v>1984684846126.5801</v>
      </c>
      <c r="AA1242">
        <v>2010685512114.4299</v>
      </c>
      <c r="AB1242">
        <v>2032476989434.3799</v>
      </c>
      <c r="AC1242">
        <v>2056010763690.6299</v>
      </c>
      <c r="AD1242">
        <v>2073443480842.4099</v>
      </c>
      <c r="AE1242">
        <v>2082997001237.99</v>
      </c>
      <c r="AF1242">
        <v>2098529270799.23</v>
      </c>
      <c r="AG1242">
        <v>2130238456350.99</v>
      </c>
      <c r="AH1242" t="s">
        <v>597</v>
      </c>
    </row>
    <row r="1243" spans="1:34" x14ac:dyDescent="0.25">
      <c r="A1243">
        <v>16</v>
      </c>
      <c r="B1243" t="s">
        <v>204</v>
      </c>
      <c r="C1243">
        <v>87499076608.0896</v>
      </c>
      <c r="D1243">
        <v>88587945316.117401</v>
      </c>
      <c r="E1243">
        <v>89676814024.145203</v>
      </c>
      <c r="F1243">
        <v>91857470066.7043</v>
      </c>
      <c r="G1243">
        <v>94790165483.455093</v>
      </c>
      <c r="H1243">
        <v>96814040277.649902</v>
      </c>
      <c r="I1243">
        <v>97684499380.200897</v>
      </c>
      <c r="J1243">
        <v>97824978824.414795</v>
      </c>
      <c r="K1243">
        <v>97437396559.214401</v>
      </c>
      <c r="L1243">
        <v>97173830417.853394</v>
      </c>
      <c r="M1243">
        <v>97152419600.512802</v>
      </c>
      <c r="N1243">
        <v>96619472733.727402</v>
      </c>
      <c r="O1243">
        <v>97426305778.500793</v>
      </c>
      <c r="P1243">
        <v>97789870297.833206</v>
      </c>
      <c r="Q1243">
        <v>98785881345.160507</v>
      </c>
      <c r="R1243">
        <v>99923731973.3246</v>
      </c>
      <c r="S1243">
        <v>101074056187.769</v>
      </c>
      <c r="T1243">
        <v>102298782709.11</v>
      </c>
      <c r="U1243">
        <v>103651999637.05701</v>
      </c>
      <c r="V1243">
        <v>105095722322.79401</v>
      </c>
      <c r="W1243">
        <v>106471424009.28999</v>
      </c>
      <c r="X1243">
        <v>108027814178.918</v>
      </c>
      <c r="Y1243">
        <v>109758831722.85201</v>
      </c>
      <c r="Z1243">
        <v>111450221119.55</v>
      </c>
      <c r="AA1243">
        <v>113494157928.935</v>
      </c>
      <c r="AB1243">
        <v>115329820984.302</v>
      </c>
      <c r="AC1243">
        <v>117068988013.50101</v>
      </c>
      <c r="AD1243">
        <v>118795593614.26401</v>
      </c>
      <c r="AE1243">
        <v>120454597591.245</v>
      </c>
      <c r="AF1243">
        <v>122169812047.78999</v>
      </c>
      <c r="AG1243">
        <v>123785847041.955</v>
      </c>
      <c r="AH1243" t="s">
        <v>597</v>
      </c>
    </row>
    <row r="1244" spans="1:34" x14ac:dyDescent="0.25">
      <c r="A1244">
        <v>17</v>
      </c>
      <c r="B1244" t="s">
        <v>205</v>
      </c>
      <c r="C1244">
        <v>1103523056264.3999</v>
      </c>
      <c r="D1244">
        <v>1128314060705.96</v>
      </c>
      <c r="E1244">
        <v>1153105065147.52</v>
      </c>
      <c r="F1244">
        <v>1188710734064.23</v>
      </c>
      <c r="G1244">
        <v>1219091497942.3501</v>
      </c>
      <c r="H1244">
        <v>1235341852913.95</v>
      </c>
      <c r="I1244">
        <v>1245043870153.8999</v>
      </c>
      <c r="J1244">
        <v>1250970506912.77</v>
      </c>
      <c r="K1244">
        <v>1255474000539.0801</v>
      </c>
      <c r="L1244">
        <v>1263367790943.5</v>
      </c>
      <c r="M1244">
        <v>1273579494476.8899</v>
      </c>
      <c r="N1244">
        <v>1272136636193.4399</v>
      </c>
      <c r="O1244">
        <v>1284781990720.1299</v>
      </c>
      <c r="P1244">
        <v>1299915993001.01</v>
      </c>
      <c r="Q1244">
        <v>1320157992312.3201</v>
      </c>
      <c r="R1244">
        <v>1340796989518.53</v>
      </c>
      <c r="S1244">
        <v>1361442369327.55</v>
      </c>
      <c r="T1244">
        <v>1383421287617.4199</v>
      </c>
      <c r="U1244">
        <v>1407167194036.8701</v>
      </c>
      <c r="V1244">
        <v>1432006723989.26</v>
      </c>
      <c r="W1244">
        <v>1456095659850.95</v>
      </c>
      <c r="X1244">
        <v>1482330710449.27</v>
      </c>
      <c r="Y1244">
        <v>1510884879779.3101</v>
      </c>
      <c r="Z1244">
        <v>1539452984458.8301</v>
      </c>
      <c r="AA1244">
        <v>1571090766501.8601</v>
      </c>
      <c r="AB1244">
        <v>1603901068140.3601</v>
      </c>
      <c r="AC1244">
        <v>1636741899895.6299</v>
      </c>
      <c r="AD1244">
        <v>1670056710827.51</v>
      </c>
      <c r="AE1244">
        <v>1703692814893.1499</v>
      </c>
      <c r="AF1244">
        <v>1737288141218.6201</v>
      </c>
      <c r="AG1244">
        <v>1772261329655.5601</v>
      </c>
      <c r="AH1244" t="s">
        <v>597</v>
      </c>
    </row>
    <row r="1245" spans="1:34" x14ac:dyDescent="0.25">
      <c r="A1245">
        <v>18</v>
      </c>
      <c r="B1245" t="s">
        <v>206</v>
      </c>
      <c r="C1245">
        <v>596243458881.46106</v>
      </c>
      <c r="D1245">
        <v>611961851046.98804</v>
      </c>
      <c r="E1245">
        <v>627680243212.51501</v>
      </c>
      <c r="F1245">
        <v>640352048553.14905</v>
      </c>
      <c r="G1245">
        <v>654739944515.06995</v>
      </c>
      <c r="H1245">
        <v>665289020464.89502</v>
      </c>
      <c r="I1245">
        <v>673264332271.80505</v>
      </c>
      <c r="J1245">
        <v>679850410677.95801</v>
      </c>
      <c r="K1245">
        <v>681537392406.23206</v>
      </c>
      <c r="L1245">
        <v>687969878208.60596</v>
      </c>
      <c r="M1245">
        <v>694300329795.83997</v>
      </c>
      <c r="N1245">
        <v>696253075061.22302</v>
      </c>
      <c r="O1245">
        <v>705145459152.66296</v>
      </c>
      <c r="P1245">
        <v>711096150129.28699</v>
      </c>
      <c r="Q1245">
        <v>721541650033.04895</v>
      </c>
      <c r="R1245">
        <v>732354072891.375</v>
      </c>
      <c r="S1245">
        <v>743594884176.69897</v>
      </c>
      <c r="T1245">
        <v>755554680745.45203</v>
      </c>
      <c r="U1245">
        <v>766750111900.79797</v>
      </c>
      <c r="V1245">
        <v>777802710463.90698</v>
      </c>
      <c r="W1245">
        <v>787536409360.23901</v>
      </c>
      <c r="X1245">
        <v>799321836880.16296</v>
      </c>
      <c r="Y1245">
        <v>814034982621.86401</v>
      </c>
      <c r="Z1245">
        <v>827310999789.47998</v>
      </c>
      <c r="AA1245">
        <v>841417462400.73499</v>
      </c>
      <c r="AB1245">
        <v>854044915498.67102</v>
      </c>
      <c r="AC1245">
        <v>867980016178.14404</v>
      </c>
      <c r="AD1245">
        <v>880239059165.45105</v>
      </c>
      <c r="AE1245">
        <v>891128978163.81494</v>
      </c>
      <c r="AF1245">
        <v>903828602070.87402</v>
      </c>
      <c r="AG1245">
        <v>919069841305.87402</v>
      </c>
      <c r="AH1245" t="s">
        <v>597</v>
      </c>
    </row>
    <row r="1246" spans="1:34" x14ac:dyDescent="0.25">
      <c r="A1246">
        <v>19</v>
      </c>
      <c r="B1246" t="s">
        <v>207</v>
      </c>
      <c r="C1246">
        <v>3811615818610.5098</v>
      </c>
      <c r="D1246">
        <v>3998382127914.6001</v>
      </c>
      <c r="E1246">
        <v>4185148437218.6899</v>
      </c>
      <c r="F1246">
        <v>4529060523774.0303</v>
      </c>
      <c r="G1246">
        <v>4569173468057.6396</v>
      </c>
      <c r="H1246">
        <v>4587327201664.4902</v>
      </c>
      <c r="I1246">
        <v>4582009099773.4102</v>
      </c>
      <c r="J1246">
        <v>4562106329344.9697</v>
      </c>
      <c r="K1246">
        <v>4556297592794.46</v>
      </c>
      <c r="L1246">
        <v>4542419748659.96</v>
      </c>
      <c r="M1246">
        <v>4542315874085.3496</v>
      </c>
      <c r="N1246">
        <v>4536262209577.7803</v>
      </c>
      <c r="O1246">
        <v>4568430997216.7197</v>
      </c>
      <c r="P1246">
        <v>4597100153721.8896</v>
      </c>
      <c r="Q1246">
        <v>4644995124903.0098</v>
      </c>
      <c r="R1246">
        <v>4698826119809.8496</v>
      </c>
      <c r="S1246">
        <v>4754935120563.0898</v>
      </c>
      <c r="T1246">
        <v>4815731665602.25</v>
      </c>
      <c r="U1246">
        <v>4879230180501.29</v>
      </c>
      <c r="V1246">
        <v>4942758212359.25</v>
      </c>
      <c r="W1246">
        <v>4998335958093.4102</v>
      </c>
      <c r="X1246">
        <v>5057150772191.3799</v>
      </c>
      <c r="Y1246">
        <v>5125814830265.2695</v>
      </c>
      <c r="Z1246">
        <v>5189365470857.7305</v>
      </c>
      <c r="AA1246">
        <v>5257243724682.9102</v>
      </c>
      <c r="AB1246">
        <v>5321240184398.8496</v>
      </c>
      <c r="AC1246">
        <v>5390639805089.2305</v>
      </c>
      <c r="AD1246">
        <v>5460353360618.5195</v>
      </c>
      <c r="AE1246">
        <v>5519889971125.7402</v>
      </c>
      <c r="AF1246">
        <v>5587934951807.4404</v>
      </c>
      <c r="AG1246">
        <v>5665200929974.9902</v>
      </c>
      <c r="AH1246" t="s">
        <v>597</v>
      </c>
    </row>
    <row r="1247" spans="1:34" x14ac:dyDescent="0.25">
      <c r="A1247">
        <v>20</v>
      </c>
      <c r="B1247" t="s">
        <v>208</v>
      </c>
      <c r="C1247">
        <v>57748431643.034599</v>
      </c>
      <c r="D1247">
        <v>60578061374.711304</v>
      </c>
      <c r="E1247">
        <v>63407691106.387901</v>
      </c>
      <c r="F1247">
        <v>68618180454.418198</v>
      </c>
      <c r="G1247">
        <v>69225917364.747101</v>
      </c>
      <c r="H1247">
        <v>69500958107.085999</v>
      </c>
      <c r="I1247">
        <v>69420385442.330994</v>
      </c>
      <c r="J1247">
        <v>69118845666.999496</v>
      </c>
      <c r="K1247">
        <v>69030839571.531601</v>
      </c>
      <c r="L1247">
        <v>68820581305.354599</v>
      </c>
      <c r="M1247">
        <v>68819007538.727295</v>
      </c>
      <c r="N1247">
        <v>68727290627.1492</v>
      </c>
      <c r="O1247">
        <v>69214668453.879898</v>
      </c>
      <c r="P1247">
        <v>69649024617.6409</v>
      </c>
      <c r="Q1247">
        <v>70374664241.601196</v>
      </c>
      <c r="R1247">
        <v>71190238443.617096</v>
      </c>
      <c r="S1247">
        <v>72040325899.634201</v>
      </c>
      <c r="T1247">
        <v>72961432667.054092</v>
      </c>
      <c r="U1247">
        <v>73923476016.013107</v>
      </c>
      <c r="V1247">
        <v>74885966565.888</v>
      </c>
      <c r="W1247">
        <v>75728005166.612793</v>
      </c>
      <c r="X1247">
        <v>76619087435.437103</v>
      </c>
      <c r="Y1247">
        <v>77659392086.460098</v>
      </c>
      <c r="Z1247">
        <v>78622225173.206604</v>
      </c>
      <c r="AA1247">
        <v>79650624384.3582</v>
      </c>
      <c r="AB1247">
        <v>80620211917.6185</v>
      </c>
      <c r="AC1247">
        <v>81671660815.4646</v>
      </c>
      <c r="AD1247">
        <v>82727866028.072693</v>
      </c>
      <c r="AE1247">
        <v>83629883976.824905</v>
      </c>
      <c r="AF1247">
        <v>84660809207.107193</v>
      </c>
      <c r="AG1247">
        <v>85831438481.116196</v>
      </c>
      <c r="AH1247" t="s">
        <v>597</v>
      </c>
    </row>
    <row r="1248" spans="1:34" x14ac:dyDescent="0.25">
      <c r="A1248">
        <v>21</v>
      </c>
      <c r="B1248" t="s">
        <v>209</v>
      </c>
      <c r="C1248">
        <v>1280976535911.96</v>
      </c>
      <c r="D1248">
        <v>1291689649163.47</v>
      </c>
      <c r="E1248">
        <v>1302402762414.98</v>
      </c>
      <c r="F1248">
        <v>1322550525386.8401</v>
      </c>
      <c r="G1248">
        <v>1356882792848.4199</v>
      </c>
      <c r="H1248">
        <v>1373628308312.4399</v>
      </c>
      <c r="I1248">
        <v>1386125614518.55</v>
      </c>
      <c r="J1248">
        <v>1396759906331.1399</v>
      </c>
      <c r="K1248">
        <v>1401967850757.1201</v>
      </c>
      <c r="L1248">
        <v>1411668861214.47</v>
      </c>
      <c r="M1248">
        <v>1422755006701.6101</v>
      </c>
      <c r="N1248">
        <v>1429429600546.8701</v>
      </c>
      <c r="O1248">
        <v>1443090738857.02</v>
      </c>
      <c r="P1248">
        <v>1455146082278.05</v>
      </c>
      <c r="Q1248">
        <v>1470034499559.23</v>
      </c>
      <c r="R1248">
        <v>1485271323157.3799</v>
      </c>
      <c r="S1248">
        <v>1499993062918.55</v>
      </c>
      <c r="T1248">
        <v>1516697393945.0901</v>
      </c>
      <c r="U1248">
        <v>1535751974023.3201</v>
      </c>
      <c r="V1248">
        <v>1554293297277.8401</v>
      </c>
      <c r="W1248">
        <v>1575209600331.3601</v>
      </c>
      <c r="X1248">
        <v>1596169993072.9399</v>
      </c>
      <c r="Y1248">
        <v>1620806088050.53</v>
      </c>
      <c r="Z1248">
        <v>1645494875711.05</v>
      </c>
      <c r="AA1248">
        <v>1672025061925.6201</v>
      </c>
      <c r="AB1248">
        <v>1697380771085.28</v>
      </c>
      <c r="AC1248">
        <v>1724867359093.7</v>
      </c>
      <c r="AD1248">
        <v>1750527279172.72</v>
      </c>
      <c r="AE1248">
        <v>1771666713927.05</v>
      </c>
      <c r="AF1248">
        <v>1793291447093.1201</v>
      </c>
      <c r="AG1248">
        <v>1815691496322.48</v>
      </c>
      <c r="AH1248" t="s">
        <v>597</v>
      </c>
    </row>
    <row r="1249" spans="1:34" x14ac:dyDescent="0.25">
      <c r="A1249">
        <v>22</v>
      </c>
      <c r="B1249" t="s">
        <v>210</v>
      </c>
      <c r="C1249">
        <v>18171294478527.602</v>
      </c>
      <c r="D1249">
        <v>18101799058971.5</v>
      </c>
      <c r="E1249">
        <v>18032303639415.398</v>
      </c>
      <c r="F1249">
        <v>17830416694705.801</v>
      </c>
      <c r="G1249">
        <v>17912428984138.102</v>
      </c>
      <c r="H1249">
        <v>17995948239557.398</v>
      </c>
      <c r="I1249">
        <v>18041391273353.398</v>
      </c>
      <c r="J1249">
        <v>17919632065556.898</v>
      </c>
      <c r="K1249">
        <v>17791656035661.199</v>
      </c>
      <c r="L1249">
        <v>17770995127186.102</v>
      </c>
      <c r="M1249">
        <v>17781407364358.102</v>
      </c>
      <c r="N1249">
        <v>17510496694708.9</v>
      </c>
      <c r="O1249">
        <v>17296933257484.5</v>
      </c>
      <c r="P1249">
        <v>17109237548082.1</v>
      </c>
      <c r="Q1249">
        <v>16936803507072.801</v>
      </c>
      <c r="R1249">
        <v>16797301936832.6</v>
      </c>
      <c r="S1249">
        <v>16685582655994.301</v>
      </c>
      <c r="T1249">
        <v>16631675995348</v>
      </c>
      <c r="U1249">
        <v>16613441698660.4</v>
      </c>
      <c r="V1249">
        <v>16599497048793.699</v>
      </c>
      <c r="W1249">
        <v>16585066895196</v>
      </c>
      <c r="X1249">
        <v>16578185751639.199</v>
      </c>
      <c r="Y1249">
        <v>16577643609928.4</v>
      </c>
      <c r="Z1249">
        <v>16609913078319.5</v>
      </c>
      <c r="AA1249">
        <v>16662510140262.199</v>
      </c>
      <c r="AB1249">
        <v>16730615538480.9</v>
      </c>
      <c r="AC1249">
        <v>16812242821558.4</v>
      </c>
      <c r="AD1249">
        <v>16874564055782.801</v>
      </c>
      <c r="AE1249">
        <v>16937909225537.6</v>
      </c>
      <c r="AF1249">
        <v>17025350928997.5</v>
      </c>
      <c r="AG1249">
        <v>17154798804386.199</v>
      </c>
      <c r="AH1249" t="s">
        <v>597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597</v>
      </c>
    </row>
    <row r="1251" spans="1:34" x14ac:dyDescent="0.25">
      <c r="A1251">
        <v>24</v>
      </c>
      <c r="B1251" t="s">
        <v>212</v>
      </c>
      <c r="C1251">
        <v>118625272719.479</v>
      </c>
      <c r="D1251">
        <v>118171594908.724</v>
      </c>
      <c r="E1251">
        <v>117717917097.97</v>
      </c>
      <c r="F1251">
        <v>116399965099.394</v>
      </c>
      <c r="G1251">
        <v>116935355146.138</v>
      </c>
      <c r="H1251">
        <v>117480582920.81</v>
      </c>
      <c r="I1251">
        <v>117777242703.834</v>
      </c>
      <c r="J1251">
        <v>116982378075.558</v>
      </c>
      <c r="K1251">
        <v>116146928984.912</v>
      </c>
      <c r="L1251">
        <v>116012051092.455</v>
      </c>
      <c r="M1251">
        <v>116080023931.46201</v>
      </c>
      <c r="N1251">
        <v>114311473424.082</v>
      </c>
      <c r="O1251">
        <v>112917295314.55901</v>
      </c>
      <c r="P1251">
        <v>111691986091.68401</v>
      </c>
      <c r="Q1251">
        <v>110566307612.089</v>
      </c>
      <c r="R1251">
        <v>109655617851.70399</v>
      </c>
      <c r="S1251">
        <v>108926295558.616</v>
      </c>
      <c r="T1251">
        <v>108574383793.159</v>
      </c>
      <c r="U1251">
        <v>108455347231.401</v>
      </c>
      <c r="V1251">
        <v>108364314207.01401</v>
      </c>
      <c r="W1251">
        <v>108270111732.45</v>
      </c>
      <c r="X1251">
        <v>108225190467.64799</v>
      </c>
      <c r="Y1251">
        <v>108221651275.19501</v>
      </c>
      <c r="Z1251">
        <v>108432311803.146</v>
      </c>
      <c r="AA1251">
        <v>108775674287.561</v>
      </c>
      <c r="AB1251">
        <v>109220277804.769</v>
      </c>
      <c r="AC1251">
        <v>109753154465.144</v>
      </c>
      <c r="AD1251">
        <v>110159997985.006</v>
      </c>
      <c r="AE1251">
        <v>110573525928.57201</v>
      </c>
      <c r="AF1251">
        <v>111144360105.093</v>
      </c>
      <c r="AG1251">
        <v>111989417651.16299</v>
      </c>
      <c r="AH1251" t="s">
        <v>5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9" workbookViewId="0">
      <selection activeCell="E56" sqref="E56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05127393912942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015895192233831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2.143928789583772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14859367298416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100146942026837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5870051086914467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5400619936389748</v>
      </c>
      <c r="E56" s="133">
        <f>SUMIFS('FLIGHT Facilities_iron and stee'!$W$8:$W$38,'FLIGHT Facilities_iron and stee'!$S$8:$S$38,About!$B$2)</f>
        <v>1.5400619936389748</v>
      </c>
      <c r="F56" s="133">
        <f>SUMIFS('FLIGHT Facilities_iron and stee'!$W$8:$W$38,'FLIGHT Facilities_iron and stee'!$S$8:$S$38,About!$B$2)</f>
        <v>1.5400619936389748</v>
      </c>
      <c r="G56" s="133">
        <f>SUMIFS('FLIGHT Facilities_iron and stee'!$W$8:$W$38,'FLIGHT Facilities_iron and stee'!$S$8:$S$38,About!$B$2)</f>
        <v>1.5400619936389748</v>
      </c>
      <c r="H56" s="133">
        <f>SUMIFS('FLIGHT Facilities_iron and stee'!$W$8:$W$38,'FLIGHT Facilities_iron and stee'!$S$8:$S$38,About!$B$2)</f>
        <v>1.5400619936389748</v>
      </c>
      <c r="I56" s="133">
        <f>SUMIFS('FLIGHT Facilities_iron and stee'!$W$8:$W$38,'FLIGHT Facilities_iron and stee'!$S$8:$S$38,About!$B$2)</f>
        <v>1.5400619936389748</v>
      </c>
      <c r="J56" s="133">
        <f>SUMIFS('FLIGHT Facilities_iron and stee'!$W$8:$W$38,'FLIGHT Facilities_iron and stee'!$S$8:$S$38,About!$B$2)</f>
        <v>1.5400619936389748</v>
      </c>
      <c r="K56" s="133">
        <f>SUMIFS('FLIGHT Facilities_iron and stee'!$W$8:$W$38,'FLIGHT Facilities_iron and stee'!$S$8:$S$38,About!$B$2)</f>
        <v>1.5400619936389748</v>
      </c>
      <c r="L56" s="133">
        <f>SUMIFS('FLIGHT Facilities_iron and stee'!$W$8:$W$38,'FLIGHT Facilities_iron and stee'!$S$8:$S$38,About!$B$2)</f>
        <v>1.5400619936389748</v>
      </c>
      <c r="M56" s="133">
        <f>SUMIFS('FLIGHT Facilities_iron and stee'!$W$8:$W$38,'FLIGHT Facilities_iron and stee'!$S$8:$S$38,About!$B$2)</f>
        <v>1.5400619936389748</v>
      </c>
      <c r="N56" s="133">
        <f>SUMIFS('FLIGHT Facilities_iron and stee'!$W$8:$W$38,'FLIGHT Facilities_iron and stee'!$S$8:$S$38,About!$B$2)</f>
        <v>1.5400619936389748</v>
      </c>
      <c r="O56" s="133">
        <f>SUMIFS('FLIGHT Facilities_iron and stee'!$W$8:$W$38,'FLIGHT Facilities_iron and stee'!$S$8:$S$38,About!$B$2)</f>
        <v>1.5400619936389748</v>
      </c>
      <c r="P56" s="133">
        <f>SUMIFS('FLIGHT Facilities_iron and stee'!$W$8:$W$38,'FLIGHT Facilities_iron and stee'!$S$8:$S$38,About!$B$2)</f>
        <v>1.5400619936389748</v>
      </c>
      <c r="Q56" s="133">
        <f>SUMIFS('FLIGHT Facilities_iron and stee'!$W$8:$W$38,'FLIGHT Facilities_iron and stee'!$S$8:$S$38,About!$B$2)</f>
        <v>1.5400619936389748</v>
      </c>
      <c r="R56" s="133">
        <f>SUMIFS('FLIGHT Facilities_iron and stee'!$W$8:$W$38,'FLIGHT Facilities_iron and stee'!$S$8:$S$38,About!$B$2)</f>
        <v>1.5400619936389748</v>
      </c>
      <c r="S56" s="133">
        <f>SUMIFS('FLIGHT Facilities_iron and stee'!$W$8:$W$38,'FLIGHT Facilities_iron and stee'!$S$8:$S$38,About!$B$2)</f>
        <v>1.5400619936389748</v>
      </c>
      <c r="T56" s="133">
        <f>SUMIFS('FLIGHT Facilities_iron and stee'!$W$8:$W$38,'FLIGHT Facilities_iron and stee'!$S$8:$S$38,About!$B$2)</f>
        <v>1.5400619936389748</v>
      </c>
      <c r="U56" s="133">
        <f>SUMIFS('FLIGHT Facilities_iron and stee'!$W$8:$W$38,'FLIGHT Facilities_iron and stee'!$S$8:$S$38,About!$B$2)</f>
        <v>1.5400619936389748</v>
      </c>
      <c r="V56" s="133">
        <f>SUMIFS('FLIGHT Facilities_iron and stee'!$W$8:$W$38,'FLIGHT Facilities_iron and stee'!$S$8:$S$38,About!$B$2)</f>
        <v>1.5400619936389748</v>
      </c>
      <c r="W56" s="133">
        <f>SUMIFS('FLIGHT Facilities_iron and stee'!$W$8:$W$38,'FLIGHT Facilities_iron and stee'!$S$8:$S$38,About!$B$2)</f>
        <v>1.5400619936389748</v>
      </c>
      <c r="X56" s="133">
        <f>SUMIFS('FLIGHT Facilities_iron and stee'!$W$8:$W$38,'FLIGHT Facilities_iron and stee'!$S$8:$S$38,About!$B$2)</f>
        <v>1.5400619936389748</v>
      </c>
      <c r="Y56" s="133">
        <f>SUMIFS('FLIGHT Facilities_iron and stee'!$W$8:$W$38,'FLIGHT Facilities_iron and stee'!$S$8:$S$38,About!$B$2)</f>
        <v>1.5400619936389748</v>
      </c>
      <c r="Z56" s="133">
        <f>SUMIFS('FLIGHT Facilities_iron and stee'!$W$8:$W$38,'FLIGHT Facilities_iron and stee'!$S$8:$S$38,About!$B$2)</f>
        <v>1.5400619936389748</v>
      </c>
      <c r="AA56" s="133">
        <f>SUMIFS('FLIGHT Facilities_iron and stee'!$W$8:$W$38,'FLIGHT Facilities_iron and stee'!$S$8:$S$38,About!$B$2)</f>
        <v>1.5400619936389748</v>
      </c>
      <c r="AB56" s="133">
        <f>SUMIFS('FLIGHT Facilities_iron and stee'!$W$8:$W$38,'FLIGHT Facilities_iron and stee'!$S$8:$S$38,About!$B$2)</f>
        <v>1.5400619936389748</v>
      </c>
      <c r="AC56" s="133">
        <f>SUMIFS('FLIGHT Facilities_iron and stee'!$W$8:$W$38,'FLIGHT Facilities_iron and stee'!$S$8:$S$38,About!$B$2)</f>
        <v>1.5400619936389748</v>
      </c>
      <c r="AD56" s="133">
        <f>SUMIFS('FLIGHT Facilities_iron and stee'!$W$8:$W$38,'FLIGHT Facilities_iron and stee'!$S$8:$S$38,About!$B$2)</f>
        <v>1.5400619936389748</v>
      </c>
      <c r="AE56" s="133">
        <f>SUMIFS('FLIGHT Facilities_iron and stee'!$W$8:$W$38,'FLIGHT Facilities_iron and stee'!$S$8:$S$38,About!$B$2)</f>
        <v>1.5400619936389748</v>
      </c>
      <c r="AF56" s="133">
        <f>SUMIFS('FLIGHT Facilities_iron and stee'!$W$8:$W$38,'FLIGHT Facilities_iron and stee'!$S$8:$S$38,About!$B$2)</f>
        <v>1.5400619936389748</v>
      </c>
      <c r="AG56" s="133">
        <f>SUMIFS('FLIGHT Facilities_iron and stee'!$W$8:$W$38,'FLIGHT Facilities_iron and stee'!$S$8:$S$38,About!$B$2)</f>
        <v>1.5400619936389748</v>
      </c>
      <c r="AH56" s="133">
        <f>SUMIFS('FLIGHT Facilities_iron and stee'!$W$8:$W$38,'FLIGHT Facilities_iron and stee'!$S$8:$S$38,About!$B$2)</f>
        <v>1.5400619936389748</v>
      </c>
      <c r="AI56" s="133">
        <f>SUMIFS('FLIGHT Facilities_iron and stee'!$W$8:$W$38,'FLIGHT Facilities_iron and stee'!$S$8:$S$38,About!$B$2)</f>
        <v>1.5400619936389748</v>
      </c>
      <c r="AJ56" s="133">
        <f>SUMIFS('FLIGHT Facilities_iron and stee'!$W$8:$W$38,'FLIGHT Facilities_iron and stee'!$S$8:$S$38,About!$B$2)</f>
        <v>1.5400619936389748</v>
      </c>
      <c r="AK56" s="133">
        <f>SUMIFS('FLIGHT Facilities_iron and stee'!$W$8:$W$38,'FLIGHT Facilities_iron and stee'!$S$8:$S$38,About!$B$2)</f>
        <v>1.5400619936389748</v>
      </c>
      <c r="AL56" s="133">
        <f>SUMIFS('FLIGHT Facilities_iron and stee'!$W$8:$W$38,'FLIGHT Facilities_iron and stee'!$S$8:$S$38,About!$B$2)</f>
        <v>1.5400619936389748</v>
      </c>
      <c r="AM56" s="133">
        <f>SUMIFS('FLIGHT Facilities_iron and stee'!$W$8:$W$38,'FLIGHT Facilities_iron and stee'!$S$8:$S$38,About!$B$2)</f>
        <v>1.5400619936389748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5400619936389748</v>
      </c>
      <c r="E57" s="134">
        <f t="shared" ref="E57:AM57" si="2">E56</f>
        <v>1.5400619936389748</v>
      </c>
      <c r="F57" s="134">
        <f t="shared" si="2"/>
        <v>1.5400619936389748</v>
      </c>
      <c r="G57" s="134">
        <f t="shared" si="2"/>
        <v>1.5400619936389748</v>
      </c>
      <c r="H57" s="134">
        <f t="shared" si="2"/>
        <v>1.5400619936389748</v>
      </c>
      <c r="I57" s="134">
        <f t="shared" si="2"/>
        <v>1.5400619936389748</v>
      </c>
      <c r="J57" s="134">
        <f t="shared" si="2"/>
        <v>1.5400619936389748</v>
      </c>
      <c r="K57" s="134">
        <f t="shared" si="2"/>
        <v>1.5400619936389748</v>
      </c>
      <c r="L57" s="134">
        <f t="shared" si="2"/>
        <v>1.5400619936389748</v>
      </c>
      <c r="M57" s="134">
        <f t="shared" si="2"/>
        <v>1.5400619936389748</v>
      </c>
      <c r="N57" s="134">
        <f t="shared" si="2"/>
        <v>1.5400619936389748</v>
      </c>
      <c r="O57" s="134">
        <f t="shared" si="2"/>
        <v>1.5400619936389748</v>
      </c>
      <c r="P57" s="134">
        <f t="shared" si="2"/>
        <v>1.5400619936389748</v>
      </c>
      <c r="Q57" s="134">
        <f t="shared" si="2"/>
        <v>1.5400619936389748</v>
      </c>
      <c r="R57" s="134">
        <f t="shared" si="2"/>
        <v>1.5400619936389748</v>
      </c>
      <c r="S57" s="134">
        <f t="shared" si="2"/>
        <v>1.5400619936389748</v>
      </c>
      <c r="T57" s="134">
        <f t="shared" si="2"/>
        <v>1.5400619936389748</v>
      </c>
      <c r="U57" s="134">
        <f t="shared" si="2"/>
        <v>1.5400619936389748</v>
      </c>
      <c r="V57" s="134">
        <f t="shared" si="2"/>
        <v>1.5400619936389748</v>
      </c>
      <c r="W57" s="134">
        <f t="shared" si="2"/>
        <v>1.5400619936389748</v>
      </c>
      <c r="X57" s="134">
        <f t="shared" si="2"/>
        <v>1.5400619936389748</v>
      </c>
      <c r="Y57" s="134">
        <f t="shared" si="2"/>
        <v>1.5400619936389748</v>
      </c>
      <c r="Z57" s="134">
        <f t="shared" si="2"/>
        <v>1.5400619936389748</v>
      </c>
      <c r="AA57" s="134">
        <f t="shared" si="2"/>
        <v>1.5400619936389748</v>
      </c>
      <c r="AB57" s="134">
        <f t="shared" si="2"/>
        <v>1.5400619936389748</v>
      </c>
      <c r="AC57" s="134">
        <f t="shared" si="2"/>
        <v>1.5400619936389748</v>
      </c>
      <c r="AD57" s="134">
        <f t="shared" si="2"/>
        <v>1.5400619936389748</v>
      </c>
      <c r="AE57" s="134">
        <f t="shared" si="2"/>
        <v>1.5400619936389748</v>
      </c>
      <c r="AF57" s="134">
        <f t="shared" si="2"/>
        <v>1.5400619936389748</v>
      </c>
      <c r="AG57" s="134">
        <f t="shared" si="2"/>
        <v>1.5400619936389748</v>
      </c>
      <c r="AH57" s="134">
        <f t="shared" si="2"/>
        <v>1.5400619936389748</v>
      </c>
      <c r="AI57" s="134">
        <f t="shared" si="2"/>
        <v>1.5400619936389748</v>
      </c>
      <c r="AJ57" s="134">
        <f t="shared" si="2"/>
        <v>1.5400619936389748</v>
      </c>
      <c r="AK57" s="134">
        <f t="shared" si="2"/>
        <v>1.5400619936389748</v>
      </c>
      <c r="AL57" s="134">
        <f t="shared" si="2"/>
        <v>1.5400619936389748</v>
      </c>
      <c r="AM57" s="134">
        <f t="shared" si="2"/>
        <v>1.5400619936389748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3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14859367298416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213166854377664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63234989483229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885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885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885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885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885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885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885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885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885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885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885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885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885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885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885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885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885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885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885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885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885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885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885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885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5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N38" sqref="N38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886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4124943663810366E-2</v>
      </c>
      <c r="D4" s="35">
        <f>MIN(IFERROR(SUMIFS('state_BIFUbC-natural-gas'!D:D,'state_BIFUbC-natural-gas'!$B:$B,$B4,'state_BIFUbC-natural-gas'!$AH:$AH,$B$1)/SUMIFS('US-bifubc'!D:D,'US-bifubc'!$B:$B,$B4),0),1)</f>
        <v>3.3653756137698339E-2</v>
      </c>
      <c r="E4" s="35">
        <f>MIN(IFERROR(SUMIFS('state_BIFUbC-natural-gas'!E:E,'state_BIFUbC-natural-gas'!$B:$B,$B4,'state_BIFUbC-natural-gas'!$AH:$AH,$B$1)/SUMIFS('US-bifubc'!E:E,'US-bifubc'!$B:$B,$B4),0),1)</f>
        <v>3.3704400655445221E-2</v>
      </c>
      <c r="F4" s="35">
        <f>MIN(IFERROR(SUMIFS('state_BIFUbC-natural-gas'!F:F,'state_BIFUbC-natural-gas'!$B:$B,$B4,'state_BIFUbC-natural-gas'!$AH:$AH,$B$1)/SUMIFS('US-bifubc'!F:F,'US-bifubc'!$B:$B,$B4),0),1)</f>
        <v>3.3725104197601836E-2</v>
      </c>
      <c r="G4" s="35">
        <f>MIN(IFERROR(SUMIFS('state_BIFUbC-natural-gas'!G:G,'state_BIFUbC-natural-gas'!$B:$B,$B4,'state_BIFUbC-natural-gas'!$AH:$AH,$B$1)/SUMIFS('US-bifubc'!G:G,'US-bifubc'!$B:$B,$B4),0),1)</f>
        <v>3.3804204614901863E-2</v>
      </c>
      <c r="H4" s="35">
        <f>MIN(IFERROR(SUMIFS('state_BIFUbC-natural-gas'!H:H,'state_BIFUbC-natural-gas'!$B:$B,$B4,'state_BIFUbC-natural-gas'!$AH:$AH,$B$1)/SUMIFS('US-bifubc'!H:H,'US-bifubc'!$B:$B,$B4),0),1)</f>
        <v>3.3884858058175177E-2</v>
      </c>
      <c r="I4" s="35">
        <f>MIN(IFERROR(SUMIFS('state_BIFUbC-natural-gas'!I:I,'state_BIFUbC-natural-gas'!$B:$B,$B4,'state_BIFUbC-natural-gas'!$AH:$AH,$B$1)/SUMIFS('US-bifubc'!I:I,'US-bifubc'!$B:$B,$B4),0),1)</f>
        <v>3.3975917390198049E-2</v>
      </c>
      <c r="J4" s="35">
        <f>MIN(IFERROR(SUMIFS('state_BIFUbC-natural-gas'!J:J,'state_BIFUbC-natural-gas'!$B:$B,$B4,'state_BIFUbC-natural-gas'!$AH:$AH,$B$1)/SUMIFS('US-bifubc'!J:J,'US-bifubc'!$B:$B,$B4),0),1)</f>
        <v>3.4063163822798254E-2</v>
      </c>
      <c r="K4" s="35">
        <f>MIN(IFERROR(SUMIFS('state_BIFUbC-natural-gas'!K:K,'state_BIFUbC-natural-gas'!$B:$B,$B4,'state_BIFUbC-natural-gas'!$AH:$AH,$B$1)/SUMIFS('US-bifubc'!K:K,'US-bifubc'!$B:$B,$B4),0),1)</f>
        <v>3.4169688438996912E-2</v>
      </c>
      <c r="L4" s="35">
        <f>MIN(IFERROR(SUMIFS('state_BIFUbC-natural-gas'!L:L,'state_BIFUbC-natural-gas'!$B:$B,$B4,'state_BIFUbC-natural-gas'!$AH:$AH,$B$1)/SUMIFS('US-bifubc'!L:L,'US-bifubc'!$B:$B,$B4),0),1)</f>
        <v>3.4286796713203699E-2</v>
      </c>
      <c r="M4" s="35">
        <f>MIN(IFERROR(SUMIFS('state_BIFUbC-natural-gas'!M:M,'state_BIFUbC-natural-gas'!$B:$B,$B4,'state_BIFUbC-natural-gas'!$AH:$AH,$B$1)/SUMIFS('US-bifubc'!M:M,'US-bifubc'!$B:$B,$B4),0),1)</f>
        <v>3.4375069740002595E-2</v>
      </c>
      <c r="N4" s="35">
        <f>MIN(IFERROR(SUMIFS('state_BIFUbC-natural-gas'!N:N,'state_BIFUbC-natural-gas'!$B:$B,$B4,'state_BIFUbC-natural-gas'!$AH:$AH,$B$1)/SUMIFS('US-bifubc'!N:N,'US-bifubc'!$B:$B,$B4),0),1)</f>
        <v>3.4221996355774394E-2</v>
      </c>
      <c r="O4" s="35">
        <f>MIN(IFERROR(SUMIFS('state_BIFUbC-natural-gas'!O:O,'state_BIFUbC-natural-gas'!$B:$B,$B4,'state_BIFUbC-natural-gas'!$AH:$AH,$B$1)/SUMIFS('US-bifubc'!O:O,'US-bifubc'!$B:$B,$B4),0),1)</f>
        <v>3.434516751444934E-2</v>
      </c>
      <c r="P4" s="35">
        <f>MIN(IFERROR(SUMIFS('state_BIFUbC-natural-gas'!P:P,'state_BIFUbC-natural-gas'!$B:$B,$B4,'state_BIFUbC-natural-gas'!$AH:$AH,$B$1)/SUMIFS('US-bifubc'!P:P,'US-bifubc'!$B:$B,$B4),0),1)</f>
        <v>3.4445196067472324E-2</v>
      </c>
      <c r="Q4" s="35">
        <f>MIN(IFERROR(SUMIFS('state_BIFUbC-natural-gas'!Q:Q,'state_BIFUbC-natural-gas'!$B:$B,$B4,'state_BIFUbC-natural-gas'!$AH:$AH,$B$1)/SUMIFS('US-bifubc'!Q:Q,'US-bifubc'!$B:$B,$B4),0),1)</f>
        <v>3.4564075252880876E-2</v>
      </c>
      <c r="R4" s="35">
        <f>MIN(IFERROR(SUMIFS('state_BIFUbC-natural-gas'!R:R,'state_BIFUbC-natural-gas'!$B:$B,$B4,'state_BIFUbC-natural-gas'!$AH:$AH,$B$1)/SUMIFS('US-bifubc'!R:R,'US-bifubc'!$B:$B,$B4),0),1)</f>
        <v>3.4736787347535734E-2</v>
      </c>
      <c r="S4" s="35">
        <f>MIN(IFERROR(SUMIFS('state_BIFUbC-natural-gas'!S:S,'state_BIFUbC-natural-gas'!$B:$B,$B4,'state_BIFUbC-natural-gas'!$AH:$AH,$B$1)/SUMIFS('US-bifubc'!S:S,'US-bifubc'!$B:$B,$B4),0),1)</f>
        <v>3.4886449373192151E-2</v>
      </c>
      <c r="T4" s="35">
        <f>MIN(IFERROR(SUMIFS('state_BIFUbC-natural-gas'!T:T,'state_BIFUbC-natural-gas'!$B:$B,$B4,'state_BIFUbC-natural-gas'!$AH:$AH,$B$1)/SUMIFS('US-bifubc'!T:T,'US-bifubc'!$B:$B,$B4),0),1)</f>
        <v>3.5025517954437924E-2</v>
      </c>
      <c r="U4" s="35">
        <f>MIN(IFERROR(SUMIFS('state_BIFUbC-natural-gas'!U:U,'state_BIFUbC-natural-gas'!$B:$B,$B4,'state_BIFUbC-natural-gas'!$AH:$AH,$B$1)/SUMIFS('US-bifubc'!U:U,'US-bifubc'!$B:$B,$B4),0),1)</f>
        <v>3.5164068652314175E-2</v>
      </c>
      <c r="V4" s="35">
        <f>MIN(IFERROR(SUMIFS('state_BIFUbC-natural-gas'!V:V,'state_BIFUbC-natural-gas'!$B:$B,$B4,'state_BIFUbC-natural-gas'!$AH:$AH,$B$1)/SUMIFS('US-bifubc'!V:V,'US-bifubc'!$B:$B,$B4),0),1)</f>
        <v>3.5298275931310505E-2</v>
      </c>
      <c r="W4" s="35">
        <f>MIN(IFERROR(SUMIFS('state_BIFUbC-natural-gas'!W:W,'state_BIFUbC-natural-gas'!$B:$B,$B4,'state_BIFUbC-natural-gas'!$AH:$AH,$B$1)/SUMIFS('US-bifubc'!W:W,'US-bifubc'!$B:$B,$B4),0),1)</f>
        <v>3.5439721374230015E-2</v>
      </c>
      <c r="X4" s="35">
        <f>MIN(IFERROR(SUMIFS('state_BIFUbC-natural-gas'!X:X,'state_BIFUbC-natural-gas'!$B:$B,$B4,'state_BIFUbC-natural-gas'!$AH:$AH,$B$1)/SUMIFS('US-bifubc'!X:X,'US-bifubc'!$B:$B,$B4),0),1)</f>
        <v>3.5607094874561776E-2</v>
      </c>
      <c r="Y4" s="35">
        <f>MIN(IFERROR(SUMIFS('state_BIFUbC-natural-gas'!Y:Y,'state_BIFUbC-natural-gas'!$B:$B,$B4,'state_BIFUbC-natural-gas'!$AH:$AH,$B$1)/SUMIFS('US-bifubc'!Y:Y,'US-bifubc'!$B:$B,$B4),0),1)</f>
        <v>3.5773554171740489E-2</v>
      </c>
      <c r="Z4" s="35">
        <f>MIN(IFERROR(SUMIFS('state_BIFUbC-natural-gas'!Z:Z,'state_BIFUbC-natural-gas'!$B:$B,$B4,'state_BIFUbC-natural-gas'!$AH:$AH,$B$1)/SUMIFS('US-bifubc'!Z:Z,'US-bifubc'!$B:$B,$B4),0),1)</f>
        <v>3.5914613752466476E-2</v>
      </c>
      <c r="AA4" s="35">
        <f>MIN(IFERROR(SUMIFS('state_BIFUbC-natural-gas'!AA:AA,'state_BIFUbC-natural-gas'!$B:$B,$B4,'state_BIFUbC-natural-gas'!$AH:$AH,$B$1)/SUMIFS('US-bifubc'!AA:AA,'US-bifubc'!$B:$B,$B4),0),1)</f>
        <v>3.6081169269353411E-2</v>
      </c>
      <c r="AB4" s="35">
        <f>MIN(IFERROR(SUMIFS('state_BIFUbC-natural-gas'!AB:AB,'state_BIFUbC-natural-gas'!$B:$B,$B4,'state_BIFUbC-natural-gas'!$AH:$AH,$B$1)/SUMIFS('US-bifubc'!AB:AB,'US-bifubc'!$B:$B,$B4),0),1)</f>
        <v>3.6253466181764303E-2</v>
      </c>
      <c r="AC4" s="35">
        <f>MIN(IFERROR(SUMIFS('state_BIFUbC-natural-gas'!AC:AC,'state_BIFUbC-natural-gas'!$B:$B,$B4,'state_BIFUbC-natural-gas'!$AH:$AH,$B$1)/SUMIFS('US-bifubc'!AC:AC,'US-bifubc'!$B:$B,$B4),0),1)</f>
        <v>3.6418841684920177E-2</v>
      </c>
      <c r="AD4" s="35">
        <f>MIN(IFERROR(SUMIFS('state_BIFUbC-natural-gas'!AD:AD,'state_BIFUbC-natural-gas'!$B:$B,$B4,'state_BIFUbC-natural-gas'!$AH:$AH,$B$1)/SUMIFS('US-bifubc'!AD:AD,'US-bifubc'!$B:$B,$B4),0),1)</f>
        <v>3.6580241906627453E-2</v>
      </c>
      <c r="AE4" s="35">
        <f>MIN(IFERROR(SUMIFS('state_BIFUbC-natural-gas'!AE:AE,'state_BIFUbC-natural-gas'!$B:$B,$B4,'state_BIFUbC-natural-gas'!$AH:$AH,$B$1)/SUMIFS('US-bifubc'!AE:AE,'US-bifubc'!$B:$B,$B4),0),1)</f>
        <v>3.6686069842222016E-2</v>
      </c>
      <c r="AF4" s="35">
        <f>MIN(IFERROR(SUMIFS('state_BIFUbC-natural-gas'!AF:AF,'state_BIFUbC-natural-gas'!$B:$B,$B4,'state_BIFUbC-natural-gas'!$AH:$AH,$B$1)/SUMIFS('US-bifubc'!AF:AF,'US-bifubc'!$B:$B,$B4),0),1)</f>
        <v>3.6783052690798415E-2</v>
      </c>
      <c r="AG4" s="35">
        <f>MIN(IFERROR(SUMIFS('state_BIFUbC-natural-gas'!AG:AG,'state_BIFUbC-natural-gas'!$B:$B,$B4,'state_BIFUbC-natural-gas'!$AH:$AH,$B$1)/SUMIFS('US-bifubc'!AG:AG,'US-bifubc'!$B:$B,$B4),0),1)</f>
        <v>3.68538353828884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0887041295294084E-3</v>
      </c>
      <c r="D5" s="35">
        <f>MIN(IFERROR(SUMIFS('state_BIFUbC-natural-gas'!D:D,'state_BIFUbC-natural-gas'!$B:$B,$B5,'state_BIFUbC-natural-gas'!$AH:$AH,$B$1)/SUMIFS('US-bifubc'!D:D,'US-bifubc'!$B:$B,$B5),0),1)</f>
        <v>8.2166520547581109E-3</v>
      </c>
      <c r="E5" s="35">
        <f>MIN(IFERROR(SUMIFS('state_BIFUbC-natural-gas'!E:E,'state_BIFUbC-natural-gas'!$B:$B,$B5,'state_BIFUbC-natural-gas'!$AH:$AH,$B$1)/SUMIFS('US-bifubc'!E:E,'US-bifubc'!$B:$B,$B5),0),1)</f>
        <v>8.3590150054919654E-3</v>
      </c>
      <c r="F5" s="35">
        <f>MIN(IFERROR(SUMIFS('state_BIFUbC-natural-gas'!F:F,'state_BIFUbC-natural-gas'!$B:$B,$B5,'state_BIFUbC-natural-gas'!$AH:$AH,$B$1)/SUMIFS('US-bifubc'!F:F,'US-bifubc'!$B:$B,$B5),0),1)</f>
        <v>8.3455230251564348E-3</v>
      </c>
      <c r="G5" s="35">
        <f>MIN(IFERROR(SUMIFS('state_BIFUbC-natural-gas'!G:G,'state_BIFUbC-natural-gas'!$B:$B,$B5,'state_BIFUbC-natural-gas'!$AH:$AH,$B$1)/SUMIFS('US-bifubc'!G:G,'US-bifubc'!$B:$B,$B5),0),1)</f>
        <v>8.4323335817916845E-3</v>
      </c>
      <c r="H5" s="35">
        <f>MIN(IFERROR(SUMIFS('state_BIFUbC-natural-gas'!H:H,'state_BIFUbC-natural-gas'!$B:$B,$B5,'state_BIFUbC-natural-gas'!$AH:$AH,$B$1)/SUMIFS('US-bifubc'!H:H,'US-bifubc'!$B:$B,$B5),0),1)</f>
        <v>8.4940415476096147E-3</v>
      </c>
      <c r="I5" s="35">
        <f>MIN(IFERROR(SUMIFS('state_BIFUbC-natural-gas'!I:I,'state_BIFUbC-natural-gas'!$B:$B,$B5,'state_BIFUbC-natural-gas'!$AH:$AH,$B$1)/SUMIFS('US-bifubc'!I:I,'US-bifubc'!$B:$B,$B5),0),1)</f>
        <v>8.5278741310431273E-3</v>
      </c>
      <c r="J5" s="35">
        <f>MIN(IFERROR(SUMIFS('state_BIFUbC-natural-gas'!J:J,'state_BIFUbC-natural-gas'!$B:$B,$B5,'state_BIFUbC-natural-gas'!$AH:$AH,$B$1)/SUMIFS('US-bifubc'!J:J,'US-bifubc'!$B:$B,$B5),0),1)</f>
        <v>8.5748724734020943E-3</v>
      </c>
      <c r="K5" s="35">
        <f>MIN(IFERROR(SUMIFS('state_BIFUbC-natural-gas'!K:K,'state_BIFUbC-natural-gas'!$B:$B,$B5,'state_BIFUbC-natural-gas'!$AH:$AH,$B$1)/SUMIFS('US-bifubc'!K:K,'US-bifubc'!$B:$B,$B5),0),1)</f>
        <v>8.6816795986237559E-3</v>
      </c>
      <c r="L5" s="35">
        <f>MIN(IFERROR(SUMIFS('state_BIFUbC-natural-gas'!L:L,'state_BIFUbC-natural-gas'!$B:$B,$B5,'state_BIFUbC-natural-gas'!$AH:$AH,$B$1)/SUMIFS('US-bifubc'!L:L,'US-bifubc'!$B:$B,$B5),0),1)</f>
        <v>8.7333332667000711E-3</v>
      </c>
      <c r="M5" s="35">
        <f>MIN(IFERROR(SUMIFS('state_BIFUbC-natural-gas'!M:M,'state_BIFUbC-natural-gas'!$B:$B,$B5,'state_BIFUbC-natural-gas'!$AH:$AH,$B$1)/SUMIFS('US-bifubc'!M:M,'US-bifubc'!$B:$B,$B5),0),1)</f>
        <v>8.8129459965984869E-3</v>
      </c>
      <c r="N5" s="35">
        <f>MIN(IFERROR(SUMIFS('state_BIFUbC-natural-gas'!N:N,'state_BIFUbC-natural-gas'!$B:$B,$B5,'state_BIFUbC-natural-gas'!$AH:$AH,$B$1)/SUMIFS('US-bifubc'!N:N,'US-bifubc'!$B:$B,$B5),0),1)</f>
        <v>8.8894182544535169E-3</v>
      </c>
      <c r="O5" s="35">
        <f>MIN(IFERROR(SUMIFS('state_BIFUbC-natural-gas'!O:O,'state_BIFUbC-natural-gas'!$B:$B,$B5,'state_BIFUbC-natural-gas'!$AH:$AH,$B$1)/SUMIFS('US-bifubc'!O:O,'US-bifubc'!$B:$B,$B5),0),1)</f>
        <v>9.0108951269817442E-3</v>
      </c>
      <c r="P5" s="35">
        <f>MIN(IFERROR(SUMIFS('state_BIFUbC-natural-gas'!P:P,'state_BIFUbC-natural-gas'!$B:$B,$B5,'state_BIFUbC-natural-gas'!$AH:$AH,$B$1)/SUMIFS('US-bifubc'!P:P,'US-bifubc'!$B:$B,$B5),0),1)</f>
        <v>9.0915179898731092E-3</v>
      </c>
      <c r="Q5" s="35">
        <f>MIN(IFERROR(SUMIFS('state_BIFUbC-natural-gas'!Q:Q,'state_BIFUbC-natural-gas'!$B:$B,$B5,'state_BIFUbC-natural-gas'!$AH:$AH,$B$1)/SUMIFS('US-bifubc'!Q:Q,'US-bifubc'!$B:$B,$B5),0),1)</f>
        <v>9.162001671728575E-3</v>
      </c>
      <c r="R5" s="35">
        <f>MIN(IFERROR(SUMIFS('state_BIFUbC-natural-gas'!R:R,'state_BIFUbC-natural-gas'!$B:$B,$B5,'state_BIFUbC-natural-gas'!$AH:$AH,$B$1)/SUMIFS('US-bifubc'!R:R,'US-bifubc'!$B:$B,$B5),0),1)</f>
        <v>9.2031634002308974E-3</v>
      </c>
      <c r="S5" s="35">
        <f>MIN(IFERROR(SUMIFS('state_BIFUbC-natural-gas'!S:S,'state_BIFUbC-natural-gas'!$B:$B,$B5,'state_BIFUbC-natural-gas'!$AH:$AH,$B$1)/SUMIFS('US-bifubc'!S:S,'US-bifubc'!$B:$B,$B5),0),1)</f>
        <v>9.2303028584121965E-3</v>
      </c>
      <c r="T5" s="35">
        <f>MIN(IFERROR(SUMIFS('state_BIFUbC-natural-gas'!T:T,'state_BIFUbC-natural-gas'!$B:$B,$B5,'state_BIFUbC-natural-gas'!$AH:$AH,$B$1)/SUMIFS('US-bifubc'!T:T,'US-bifubc'!$B:$B,$B5),0),1)</f>
        <v>9.2598398645063196E-3</v>
      </c>
      <c r="U5" s="35">
        <f>MIN(IFERROR(SUMIFS('state_BIFUbC-natural-gas'!U:U,'state_BIFUbC-natural-gas'!$B:$B,$B5,'state_BIFUbC-natural-gas'!$AH:$AH,$B$1)/SUMIFS('US-bifubc'!U:U,'US-bifubc'!$B:$B,$B5),0),1)</f>
        <v>9.3273522550936325E-3</v>
      </c>
      <c r="V5" s="35">
        <f>MIN(IFERROR(SUMIFS('state_BIFUbC-natural-gas'!V:V,'state_BIFUbC-natural-gas'!$B:$B,$B5,'state_BIFUbC-natural-gas'!$AH:$AH,$B$1)/SUMIFS('US-bifubc'!V:V,'US-bifubc'!$B:$B,$B5),0),1)</f>
        <v>9.3774505226537491E-3</v>
      </c>
      <c r="W5" s="35">
        <f>MIN(IFERROR(SUMIFS('state_BIFUbC-natural-gas'!W:W,'state_BIFUbC-natural-gas'!$B:$B,$B5,'state_BIFUbC-natural-gas'!$AH:$AH,$B$1)/SUMIFS('US-bifubc'!W:W,'US-bifubc'!$B:$B,$B5),0),1)</f>
        <v>9.4664444034150298E-3</v>
      </c>
      <c r="X5" s="35">
        <f>MIN(IFERROR(SUMIFS('state_BIFUbC-natural-gas'!X:X,'state_BIFUbC-natural-gas'!$B:$B,$B5,'state_BIFUbC-natural-gas'!$AH:$AH,$B$1)/SUMIFS('US-bifubc'!X:X,'US-bifubc'!$B:$B,$B5),0),1)</f>
        <v>9.5284531910183601E-3</v>
      </c>
      <c r="Y5" s="35">
        <f>MIN(IFERROR(SUMIFS('state_BIFUbC-natural-gas'!Y:Y,'state_BIFUbC-natural-gas'!$B:$B,$B5,'state_BIFUbC-natural-gas'!$AH:$AH,$B$1)/SUMIFS('US-bifubc'!Y:Y,'US-bifubc'!$B:$B,$B5),0),1)</f>
        <v>9.633805513722107E-3</v>
      </c>
      <c r="Z5" s="35">
        <f>MIN(IFERROR(SUMIFS('state_BIFUbC-natural-gas'!Z:Z,'state_BIFUbC-natural-gas'!$B:$B,$B5,'state_BIFUbC-natural-gas'!$AH:$AH,$B$1)/SUMIFS('US-bifubc'!Z:Z,'US-bifubc'!$B:$B,$B5),0),1)</f>
        <v>9.6809031990705823E-3</v>
      </c>
      <c r="AA5" s="35">
        <f>MIN(IFERROR(SUMIFS('state_BIFUbC-natural-gas'!AA:AA,'state_BIFUbC-natural-gas'!$B:$B,$B5,'state_BIFUbC-natural-gas'!$AH:$AH,$B$1)/SUMIFS('US-bifubc'!AA:AA,'US-bifubc'!$B:$B,$B5),0),1)</f>
        <v>9.7864232486718772E-3</v>
      </c>
      <c r="AB5" s="35">
        <f>MIN(IFERROR(SUMIFS('state_BIFUbC-natural-gas'!AB:AB,'state_BIFUbC-natural-gas'!$B:$B,$B5,'state_BIFUbC-natural-gas'!$AH:$AH,$B$1)/SUMIFS('US-bifubc'!AB:AB,'US-bifubc'!$B:$B,$B5),0),1)</f>
        <v>9.8575748180465342E-3</v>
      </c>
      <c r="AC5" s="35">
        <f>MIN(IFERROR(SUMIFS('state_BIFUbC-natural-gas'!AC:AC,'state_BIFUbC-natural-gas'!$B:$B,$B5,'state_BIFUbC-natural-gas'!$AH:$AH,$B$1)/SUMIFS('US-bifubc'!AC:AC,'US-bifubc'!$B:$B,$B5),0),1)</f>
        <v>9.9201658497201951E-3</v>
      </c>
      <c r="AD5" s="35">
        <f>MIN(IFERROR(SUMIFS('state_BIFUbC-natural-gas'!AD:AD,'state_BIFUbC-natural-gas'!$B:$B,$B5,'state_BIFUbC-natural-gas'!$AH:$AH,$B$1)/SUMIFS('US-bifubc'!AD:AD,'US-bifubc'!$B:$B,$B5),0),1)</f>
        <v>9.9473167963834101E-3</v>
      </c>
      <c r="AE5" s="35">
        <f>MIN(IFERROR(SUMIFS('state_BIFUbC-natural-gas'!AE:AE,'state_BIFUbC-natural-gas'!$B:$B,$B5,'state_BIFUbC-natural-gas'!$AH:$AH,$B$1)/SUMIFS('US-bifubc'!AE:AE,'US-bifubc'!$B:$B,$B5),0),1)</f>
        <v>1.0055144272443249E-2</v>
      </c>
      <c r="AF5" s="35">
        <f>MIN(IFERROR(SUMIFS('state_BIFUbC-natural-gas'!AF:AF,'state_BIFUbC-natural-gas'!$B:$B,$B5,'state_BIFUbC-natural-gas'!$AH:$AH,$B$1)/SUMIFS('US-bifubc'!AF:AF,'US-bifubc'!$B:$B,$B5),0),1)</f>
        <v>1.0141428367326287E-2</v>
      </c>
      <c r="AG5" s="35">
        <f>MIN(IFERROR(SUMIFS('state_BIFUbC-natural-gas'!AG:AG,'state_BIFUbC-natural-gas'!$B:$B,$B5,'state_BIFUbC-natural-gas'!$AH:$AH,$B$1)/SUMIFS('US-bifubc'!AG:AG,'US-bifubc'!$B:$B,$B5),0),1)</f>
        <v>1.0190203798530606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6.6031921194143556E-2</v>
      </c>
      <c r="D6" s="35">
        <f>MIN(IFERROR(SUMIFS('state_BIFUbC-natural-gas'!D:D,'state_BIFUbC-natural-gas'!$B:$B,$B6,'state_BIFUbC-natural-gas'!$AH:$AH,$B$1)/SUMIFS('US-bifubc'!D:D,'US-bifubc'!$B:$B,$B6),0),1)</f>
        <v>6.4975551226955544E-2</v>
      </c>
      <c r="E6" s="35">
        <f>MIN(IFERROR(SUMIFS('state_BIFUbC-natural-gas'!E:E,'state_BIFUbC-natural-gas'!$B:$B,$B6,'state_BIFUbC-natural-gas'!$AH:$AH,$B$1)/SUMIFS('US-bifubc'!E:E,'US-bifubc'!$B:$B,$B6),0),1)</f>
        <v>6.3969570225143588E-2</v>
      </c>
      <c r="F6" s="35">
        <f>MIN(IFERROR(SUMIFS('state_BIFUbC-natural-gas'!F:F,'state_BIFUbC-natural-gas'!$B:$B,$B6,'state_BIFUbC-natural-gas'!$AH:$AH,$B$1)/SUMIFS('US-bifubc'!F:F,'US-bifubc'!$B:$B,$B6),0),1)</f>
        <v>6.4151528487331619E-2</v>
      </c>
      <c r="G6" s="35">
        <f>MIN(IFERROR(SUMIFS('state_BIFUbC-natural-gas'!G:G,'state_BIFUbC-natural-gas'!$B:$B,$B6,'state_BIFUbC-natural-gas'!$AH:$AH,$B$1)/SUMIFS('US-bifubc'!G:G,'US-bifubc'!$B:$B,$B6),0),1)</f>
        <v>6.4265461735573653E-2</v>
      </c>
      <c r="H6" s="35">
        <f>MIN(IFERROR(SUMIFS('state_BIFUbC-natural-gas'!H:H,'state_BIFUbC-natural-gas'!$B:$B,$B6,'state_BIFUbC-natural-gas'!$AH:$AH,$B$1)/SUMIFS('US-bifubc'!H:H,'US-bifubc'!$B:$B,$B6),0),1)</f>
        <v>6.4213756176858316E-2</v>
      </c>
      <c r="I6" s="35">
        <f>MIN(IFERROR(SUMIFS('state_BIFUbC-natural-gas'!I:I,'state_BIFUbC-natural-gas'!$B:$B,$B6,'state_BIFUbC-natural-gas'!$AH:$AH,$B$1)/SUMIFS('US-bifubc'!I:I,'US-bifubc'!$B:$B,$B6),0),1)</f>
        <v>6.4337794648939753E-2</v>
      </c>
      <c r="J6" s="35">
        <f>MIN(IFERROR(SUMIFS('state_BIFUbC-natural-gas'!J:J,'state_BIFUbC-natural-gas'!$B:$B,$B6,'state_BIFUbC-natural-gas'!$AH:$AH,$B$1)/SUMIFS('US-bifubc'!J:J,'US-bifubc'!$B:$B,$B6),0),1)</f>
        <v>6.450854221263122E-2</v>
      </c>
      <c r="K6" s="35">
        <f>MIN(IFERROR(SUMIFS('state_BIFUbC-natural-gas'!K:K,'state_BIFUbC-natural-gas'!$B:$B,$B6,'state_BIFUbC-natural-gas'!$AH:$AH,$B$1)/SUMIFS('US-bifubc'!K:K,'US-bifubc'!$B:$B,$B6),0),1)</f>
        <v>6.4435597753993573E-2</v>
      </c>
      <c r="L6" s="35">
        <f>MIN(IFERROR(SUMIFS('state_BIFUbC-natural-gas'!L:L,'state_BIFUbC-natural-gas'!$B:$B,$B6,'state_BIFUbC-natural-gas'!$AH:$AH,$B$1)/SUMIFS('US-bifubc'!L:L,'US-bifubc'!$B:$B,$B6),0),1)</f>
        <v>6.4403475437123714E-2</v>
      </c>
      <c r="M6" s="35">
        <f>MIN(IFERROR(SUMIFS('state_BIFUbC-natural-gas'!M:M,'state_BIFUbC-natural-gas'!$B:$B,$B6,'state_BIFUbC-natural-gas'!$AH:$AH,$B$1)/SUMIFS('US-bifubc'!M:M,'US-bifubc'!$B:$B,$B6),0),1)</f>
        <v>6.4276034192272388E-2</v>
      </c>
      <c r="N6" s="35">
        <f>MIN(IFERROR(SUMIFS('state_BIFUbC-natural-gas'!N:N,'state_BIFUbC-natural-gas'!$B:$B,$B6,'state_BIFUbC-natural-gas'!$AH:$AH,$B$1)/SUMIFS('US-bifubc'!N:N,'US-bifubc'!$B:$B,$B6),0),1)</f>
        <v>6.4296016588197558E-2</v>
      </c>
      <c r="O6" s="35">
        <f>MIN(IFERROR(SUMIFS('state_BIFUbC-natural-gas'!O:O,'state_BIFUbC-natural-gas'!$B:$B,$B6,'state_BIFUbC-natural-gas'!$AH:$AH,$B$1)/SUMIFS('US-bifubc'!O:O,'US-bifubc'!$B:$B,$B6),0),1)</f>
        <v>6.4267216527175E-2</v>
      </c>
      <c r="P6" s="35">
        <f>MIN(IFERROR(SUMIFS('state_BIFUbC-natural-gas'!P:P,'state_BIFUbC-natural-gas'!$B:$B,$B6,'state_BIFUbC-natural-gas'!$AH:$AH,$B$1)/SUMIFS('US-bifubc'!P:P,'US-bifubc'!$B:$B,$B6),0),1)</f>
        <v>6.4080398343983574E-2</v>
      </c>
      <c r="Q6" s="35">
        <f>MIN(IFERROR(SUMIFS('state_BIFUbC-natural-gas'!Q:Q,'state_BIFUbC-natural-gas'!$B:$B,$B6,'state_BIFUbC-natural-gas'!$AH:$AH,$B$1)/SUMIFS('US-bifubc'!Q:Q,'US-bifubc'!$B:$B,$B6),0),1)</f>
        <v>6.4370535193642137E-2</v>
      </c>
      <c r="R6" s="35">
        <f>MIN(IFERROR(SUMIFS('state_BIFUbC-natural-gas'!R:R,'state_BIFUbC-natural-gas'!$B:$B,$B6,'state_BIFUbC-natural-gas'!$AH:$AH,$B$1)/SUMIFS('US-bifubc'!R:R,'US-bifubc'!$B:$B,$B6),0),1)</f>
        <v>6.428670421310366E-2</v>
      </c>
      <c r="S6" s="35">
        <f>MIN(IFERROR(SUMIFS('state_BIFUbC-natural-gas'!S:S,'state_BIFUbC-natural-gas'!$B:$B,$B6,'state_BIFUbC-natural-gas'!$AH:$AH,$B$1)/SUMIFS('US-bifubc'!S:S,'US-bifubc'!$B:$B,$B6),0),1)</f>
        <v>6.4416746550035209E-2</v>
      </c>
      <c r="T6" s="35">
        <f>MIN(IFERROR(SUMIFS('state_BIFUbC-natural-gas'!T:T,'state_BIFUbC-natural-gas'!$B:$B,$B6,'state_BIFUbC-natural-gas'!$AH:$AH,$B$1)/SUMIFS('US-bifubc'!T:T,'US-bifubc'!$B:$B,$B6),0),1)</f>
        <v>6.4545832671062744E-2</v>
      </c>
      <c r="U6" s="35">
        <f>MIN(IFERROR(SUMIFS('state_BIFUbC-natural-gas'!U:U,'state_BIFUbC-natural-gas'!$B:$B,$B6,'state_BIFUbC-natural-gas'!$AH:$AH,$B$1)/SUMIFS('US-bifubc'!U:U,'US-bifubc'!$B:$B,$B6),0),1)</f>
        <v>6.4768117304635511E-2</v>
      </c>
      <c r="V6" s="35">
        <f>MIN(IFERROR(SUMIFS('state_BIFUbC-natural-gas'!V:V,'state_BIFUbC-natural-gas'!$B:$B,$B6,'state_BIFUbC-natural-gas'!$AH:$AH,$B$1)/SUMIFS('US-bifubc'!V:V,'US-bifubc'!$B:$B,$B6),0),1)</f>
        <v>6.4554767539928629E-2</v>
      </c>
      <c r="W6" s="35">
        <f>MIN(IFERROR(SUMIFS('state_BIFUbC-natural-gas'!W:W,'state_BIFUbC-natural-gas'!$B:$B,$B6,'state_BIFUbC-natural-gas'!$AH:$AH,$B$1)/SUMIFS('US-bifubc'!W:W,'US-bifubc'!$B:$B,$B6),0),1)</f>
        <v>6.4579364076049639E-2</v>
      </c>
      <c r="X6" s="35">
        <f>MIN(IFERROR(SUMIFS('state_BIFUbC-natural-gas'!X:X,'state_BIFUbC-natural-gas'!$B:$B,$B6,'state_BIFUbC-natural-gas'!$AH:$AH,$B$1)/SUMIFS('US-bifubc'!X:X,'US-bifubc'!$B:$B,$B6),0),1)</f>
        <v>6.4984151671582627E-2</v>
      </c>
      <c r="Y6" s="35">
        <f>MIN(IFERROR(SUMIFS('state_BIFUbC-natural-gas'!Y:Y,'state_BIFUbC-natural-gas'!$B:$B,$B6,'state_BIFUbC-natural-gas'!$AH:$AH,$B$1)/SUMIFS('US-bifubc'!Y:Y,'US-bifubc'!$B:$B,$B6),0),1)</f>
        <v>6.53726422410843E-2</v>
      </c>
      <c r="Z6" s="35">
        <f>MIN(IFERROR(SUMIFS('state_BIFUbC-natural-gas'!Z:Z,'state_BIFUbC-natural-gas'!$B:$B,$B6,'state_BIFUbC-natural-gas'!$AH:$AH,$B$1)/SUMIFS('US-bifubc'!Z:Z,'US-bifubc'!$B:$B,$B6),0),1)</f>
        <v>6.4858967706374074E-2</v>
      </c>
      <c r="AA6" s="35">
        <f>MIN(IFERROR(SUMIFS('state_BIFUbC-natural-gas'!AA:AA,'state_BIFUbC-natural-gas'!$B:$B,$B6,'state_BIFUbC-natural-gas'!$AH:$AH,$B$1)/SUMIFS('US-bifubc'!AA:AA,'US-bifubc'!$B:$B,$B6),0),1)</f>
        <v>6.5094059355683506E-2</v>
      </c>
      <c r="AB6" s="35">
        <f>MIN(IFERROR(SUMIFS('state_BIFUbC-natural-gas'!AB:AB,'state_BIFUbC-natural-gas'!$B:$B,$B6,'state_BIFUbC-natural-gas'!$AH:$AH,$B$1)/SUMIFS('US-bifubc'!AB:AB,'US-bifubc'!$B:$B,$B6),0),1)</f>
        <v>6.4851789420269521E-2</v>
      </c>
      <c r="AC6" s="35">
        <f>MIN(IFERROR(SUMIFS('state_BIFUbC-natural-gas'!AC:AC,'state_BIFUbC-natural-gas'!$B:$B,$B6,'state_BIFUbC-natural-gas'!$AH:$AH,$B$1)/SUMIFS('US-bifubc'!AC:AC,'US-bifubc'!$B:$B,$B6),0),1)</f>
        <v>6.4927865735939047E-2</v>
      </c>
      <c r="AD6" s="35">
        <f>MIN(IFERROR(SUMIFS('state_BIFUbC-natural-gas'!AD:AD,'state_BIFUbC-natural-gas'!$B:$B,$B6,'state_BIFUbC-natural-gas'!$AH:$AH,$B$1)/SUMIFS('US-bifubc'!AD:AD,'US-bifubc'!$B:$B,$B6),0),1)</f>
        <v>6.4784820514088778E-2</v>
      </c>
      <c r="AE6" s="35">
        <f>MIN(IFERROR(SUMIFS('state_BIFUbC-natural-gas'!AE:AE,'state_BIFUbC-natural-gas'!$B:$B,$B6,'state_BIFUbC-natural-gas'!$AH:$AH,$B$1)/SUMIFS('US-bifubc'!AE:AE,'US-bifubc'!$B:$B,$B6),0),1)</f>
        <v>6.4981659697312483E-2</v>
      </c>
      <c r="AF6" s="35">
        <f>MIN(IFERROR(SUMIFS('state_BIFUbC-natural-gas'!AF:AF,'state_BIFUbC-natural-gas'!$B:$B,$B6,'state_BIFUbC-natural-gas'!$AH:$AH,$B$1)/SUMIFS('US-bifubc'!AF:AF,'US-bifubc'!$B:$B,$B6),0),1)</f>
        <v>6.5288736657902469E-2</v>
      </c>
      <c r="AG6" s="35">
        <f>MIN(IFERROR(SUMIFS('state_BIFUbC-natural-gas'!AG:AG,'state_BIFUbC-natural-gas'!$B:$B,$B6,'state_BIFUbC-natural-gas'!$AH:$AH,$B$1)/SUMIFS('US-bifubc'!AG:AG,'US-bifubc'!$B:$B,$B6),0),1)</f>
        <v>6.4622285342300023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2288930495183453E-3</v>
      </c>
      <c r="D7" s="35">
        <f>MIN(IFERROR(SUMIFS('state_BIFUbC-natural-gas'!D:D,'state_BIFUbC-natural-gas'!$B:$B,$B7,'state_BIFUbC-natural-gas'!$AH:$AH,$B$1)/SUMIFS('US-bifubc'!D:D,'US-bifubc'!$B:$B,$B7),0),1)</f>
        <v>8.7902575857108905E-3</v>
      </c>
      <c r="E7" s="35">
        <f>MIN(IFERROR(SUMIFS('state_BIFUbC-natural-gas'!E:E,'state_BIFUbC-natural-gas'!$B:$B,$B7,'state_BIFUbC-natural-gas'!$AH:$AH,$B$1)/SUMIFS('US-bifubc'!E:E,'US-bifubc'!$B:$B,$B7),0),1)</f>
        <v>8.9425174198659273E-3</v>
      </c>
      <c r="F7" s="35">
        <f>MIN(IFERROR(SUMIFS('state_BIFUbC-natural-gas'!F:F,'state_BIFUbC-natural-gas'!$B:$B,$B7,'state_BIFUbC-natural-gas'!$AH:$AH,$B$1)/SUMIFS('US-bifubc'!F:F,'US-bifubc'!$B:$B,$B7),0),1)</f>
        <v>8.9281359351247626E-3</v>
      </c>
      <c r="G7" s="35">
        <f>MIN(IFERROR(SUMIFS('state_BIFUbC-natural-gas'!G:G,'state_BIFUbC-natural-gas'!$B:$B,$B7,'state_BIFUbC-natural-gas'!$AH:$AH,$B$1)/SUMIFS('US-bifubc'!G:G,'US-bifubc'!$B:$B,$B7),0),1)</f>
        <v>9.0209819715405086E-3</v>
      </c>
      <c r="H7" s="35">
        <f>MIN(IFERROR(SUMIFS('state_BIFUbC-natural-gas'!H:H,'state_BIFUbC-natural-gas'!$B:$B,$B7,'state_BIFUbC-natural-gas'!$AH:$AH,$B$1)/SUMIFS('US-bifubc'!H:H,'US-bifubc'!$B:$B,$B7),0),1)</f>
        <v>9.0869774461295322E-3</v>
      </c>
      <c r="I7" s="35">
        <f>MIN(IFERROR(SUMIFS('state_BIFUbC-natural-gas'!I:I,'state_BIFUbC-natural-gas'!$B:$B,$B7,'state_BIFUbC-natural-gas'!$AH:$AH,$B$1)/SUMIFS('US-bifubc'!I:I,'US-bifubc'!$B:$B,$B7),0),1)</f>
        <v>9.1231840282992391E-3</v>
      </c>
      <c r="J7" s="35">
        <f>MIN(IFERROR(SUMIFS('state_BIFUbC-natural-gas'!J:J,'state_BIFUbC-natural-gas'!$B:$B,$B7,'state_BIFUbC-natural-gas'!$AH:$AH,$B$1)/SUMIFS('US-bifubc'!J:J,'US-bifubc'!$B:$B,$B7),0),1)</f>
        <v>9.1734440886935224E-3</v>
      </c>
      <c r="K7" s="35">
        <f>MIN(IFERROR(SUMIFS('state_BIFUbC-natural-gas'!K:K,'state_BIFUbC-natural-gas'!$B:$B,$B7,'state_BIFUbC-natural-gas'!$AH:$AH,$B$1)/SUMIFS('US-bifubc'!K:K,'US-bifubc'!$B:$B,$B7),0),1)</f>
        <v>9.2876946094516081E-3</v>
      </c>
      <c r="L7" s="35">
        <f>MIN(IFERROR(SUMIFS('state_BIFUbC-natural-gas'!L:L,'state_BIFUbC-natural-gas'!$B:$B,$B7,'state_BIFUbC-natural-gas'!$AH:$AH,$B$1)/SUMIFS('US-bifubc'!L:L,'US-bifubc'!$B:$B,$B7),0),1)</f>
        <v>9.3429438752730288E-3</v>
      </c>
      <c r="M7" s="35">
        <f>MIN(IFERROR(SUMIFS('state_BIFUbC-natural-gas'!M:M,'state_BIFUbC-natural-gas'!$B:$B,$B7,'state_BIFUbC-natural-gas'!$AH:$AH,$B$1)/SUMIFS('US-bifubc'!M:M,'US-bifubc'!$B:$B,$B7),0),1)</f>
        <v>9.4281337681998301E-3</v>
      </c>
      <c r="N7" s="35">
        <f>MIN(IFERROR(SUMIFS('state_BIFUbC-natural-gas'!N:N,'state_BIFUbC-natural-gas'!$B:$B,$B7,'state_BIFUbC-natural-gas'!$AH:$AH,$B$1)/SUMIFS('US-bifubc'!N:N,'US-bifubc'!$B:$B,$B7),0),1)</f>
        <v>9.5099535941163982E-3</v>
      </c>
      <c r="O7" s="35">
        <f>MIN(IFERROR(SUMIFS('state_BIFUbC-natural-gas'!O:O,'state_BIFUbC-natural-gas'!$B:$B,$B7,'state_BIFUbC-natural-gas'!$AH:$AH,$B$1)/SUMIFS('US-bifubc'!O:O,'US-bifubc'!$B:$B,$B7),0),1)</f>
        <v>9.6399425571918485E-3</v>
      </c>
      <c r="P7" s="35">
        <f>MIN(IFERROR(SUMIFS('state_BIFUbC-natural-gas'!P:P,'state_BIFUbC-natural-gas'!$B:$B,$B7,'state_BIFUbC-natural-gas'!$AH:$AH,$B$1)/SUMIFS('US-bifubc'!P:P,'US-bifubc'!$B:$B,$B7),0),1)</f>
        <v>9.7261286007392211E-3</v>
      </c>
      <c r="Q7" s="35">
        <f>MIN(IFERROR(SUMIFS('state_BIFUbC-natural-gas'!Q:Q,'state_BIFUbC-natural-gas'!$B:$B,$B7,'state_BIFUbC-natural-gas'!$AH:$AH,$B$1)/SUMIFS('US-bifubc'!Q:Q,'US-bifubc'!$B:$B,$B7),0),1)</f>
        <v>9.8015829033187545E-3</v>
      </c>
      <c r="R7" s="35">
        <f>MIN(IFERROR(SUMIFS('state_BIFUbC-natural-gas'!R:R,'state_BIFUbC-natural-gas'!$B:$B,$B7,'state_BIFUbC-natural-gas'!$AH:$AH,$B$1)/SUMIFS('US-bifubc'!R:R,'US-bifubc'!$B:$B,$B7),0),1)</f>
        <v>9.8455954872439244E-3</v>
      </c>
      <c r="S7" s="35">
        <f>MIN(IFERROR(SUMIFS('state_BIFUbC-natural-gas'!S:S,'state_BIFUbC-natural-gas'!$B:$B,$B7,'state_BIFUbC-natural-gas'!$AH:$AH,$B$1)/SUMIFS('US-bifubc'!S:S,'US-bifubc'!$B:$B,$B7),0),1)</f>
        <v>9.8746484275136371E-3</v>
      </c>
      <c r="T7" s="35">
        <f>MIN(IFERROR(SUMIFS('state_BIFUbC-natural-gas'!T:T,'state_BIFUbC-natural-gas'!$B:$B,$B7,'state_BIFUbC-natural-gas'!$AH:$AH,$B$1)/SUMIFS('US-bifubc'!T:T,'US-bifubc'!$B:$B,$B7),0),1)</f>
        <v>9.9062449455478707E-3</v>
      </c>
      <c r="U7" s="35">
        <f>MIN(IFERROR(SUMIFS('state_BIFUbC-natural-gas'!U:U,'state_BIFUbC-natural-gas'!$B:$B,$B7,'state_BIFUbC-natural-gas'!$AH:$AH,$B$1)/SUMIFS('US-bifubc'!U:U,'US-bifubc'!$B:$B,$B7),0),1)</f>
        <v>9.9784328869782467E-3</v>
      </c>
      <c r="V7" s="35">
        <f>MIN(IFERROR(SUMIFS('state_BIFUbC-natural-gas'!V:V,'state_BIFUbC-natural-gas'!$B:$B,$B7,'state_BIFUbC-natural-gas'!$AH:$AH,$B$1)/SUMIFS('US-bifubc'!V:V,'US-bifubc'!$B:$B,$B7),0),1)</f>
        <v>1.0032021981536136E-2</v>
      </c>
      <c r="W7" s="35">
        <f>MIN(IFERROR(SUMIFS('state_BIFUbC-natural-gas'!W:W,'state_BIFUbC-natural-gas'!$B:$B,$B7,'state_BIFUbC-natural-gas'!$AH:$AH,$B$1)/SUMIFS('US-bifubc'!W:W,'US-bifubc'!$B:$B,$B7),0),1)</f>
        <v>1.0127260466371699E-2</v>
      </c>
      <c r="X7" s="35">
        <f>MIN(IFERROR(SUMIFS('state_BIFUbC-natural-gas'!X:X,'state_BIFUbC-natural-gas'!$B:$B,$B7,'state_BIFUbC-natural-gas'!$AH:$AH,$B$1)/SUMIFS('US-bifubc'!X:X,'US-bifubc'!$B:$B,$B7),0),1)</f>
        <v>1.0193570964874129E-2</v>
      </c>
      <c r="Y7" s="35">
        <f>MIN(IFERROR(SUMIFS('state_BIFUbC-natural-gas'!Y:Y,'state_BIFUbC-natural-gas'!$B:$B,$B7,'state_BIFUbC-natural-gas'!$AH:$AH,$B$1)/SUMIFS('US-bifubc'!Y:Y,'US-bifubc'!$B:$B,$B7),0),1)</f>
        <v>1.0306367722272163E-2</v>
      </c>
      <c r="Z7" s="35">
        <f>MIN(IFERROR(SUMIFS('state_BIFUbC-natural-gas'!Z:Z,'state_BIFUbC-natural-gas'!$B:$B,$B7,'state_BIFUbC-natural-gas'!$AH:$AH,$B$1)/SUMIFS('US-bifubc'!Z:Z,'US-bifubc'!$B:$B,$B7),0),1)</f>
        <v>1.035670379523085E-2</v>
      </c>
      <c r="AA7" s="35">
        <f>MIN(IFERROR(SUMIFS('state_BIFUbC-natural-gas'!AA:AA,'state_BIFUbC-natural-gas'!$B:$B,$B7,'state_BIFUbC-natural-gas'!$AH:$AH,$B$1)/SUMIFS('US-bifubc'!AA:AA,'US-bifubc'!$B:$B,$B7),0),1)</f>
        <v>1.0469527580767215E-2</v>
      </c>
      <c r="AB7" s="35">
        <f>MIN(IFERROR(SUMIFS('state_BIFUbC-natural-gas'!AB:AB,'state_BIFUbC-natural-gas'!$B:$B,$B7,'state_BIFUbC-natural-gas'!$AH:$AH,$B$1)/SUMIFS('US-bifubc'!AB:AB,'US-bifubc'!$B:$B,$B7),0),1)</f>
        <v>1.0545745350549862E-2</v>
      </c>
      <c r="AC7" s="35">
        <f>MIN(IFERROR(SUMIFS('state_BIFUbC-natural-gas'!AC:AC,'state_BIFUbC-natural-gas'!$B:$B,$B7,'state_BIFUbC-natural-gas'!$AH:$AH,$B$1)/SUMIFS('US-bifubc'!AC:AC,'US-bifubc'!$B:$B,$B7),0),1)</f>
        <v>1.0612638546843934E-2</v>
      </c>
      <c r="AD7" s="35">
        <f>MIN(IFERROR(SUMIFS('state_BIFUbC-natural-gas'!AD:AD,'state_BIFUbC-natural-gas'!$B:$B,$B7,'state_BIFUbC-natural-gas'!$AH:$AH,$B$1)/SUMIFS('US-bifubc'!AD:AD,'US-bifubc'!$B:$B,$B7),0),1)</f>
        <v>1.064169043040728E-2</v>
      </c>
      <c r="AE7" s="35">
        <f>MIN(IFERROR(SUMIFS('state_BIFUbC-natural-gas'!AE:AE,'state_BIFUbC-natural-gas'!$B:$B,$B7,'state_BIFUbC-natural-gas'!$AH:$AH,$B$1)/SUMIFS('US-bifubc'!AE:AE,'US-bifubc'!$B:$B,$B7),0),1)</f>
        <v>1.0757030782473982E-2</v>
      </c>
      <c r="AF7" s="35">
        <f>MIN(IFERROR(SUMIFS('state_BIFUbC-natural-gas'!AF:AF,'state_BIFUbC-natural-gas'!$B:$B,$B7,'state_BIFUbC-natural-gas'!$AH:$AH,$B$1)/SUMIFS('US-bifubc'!AF:AF,'US-bifubc'!$B:$B,$B7),0),1)</f>
        <v>1.0849384876675458E-2</v>
      </c>
      <c r="AG7" s="35">
        <f>MIN(IFERROR(SUMIFS('state_BIFUbC-natural-gas'!AG:AG,'state_BIFUbC-natural-gas'!$B:$B,$B7,'state_BIFUbC-natural-gas'!$AH:$AH,$B$1)/SUMIFS('US-bifubc'!AG:AG,'US-bifubc'!$B:$B,$B7),0),1)</f>
        <v>1.0901594535831985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4538897393588183E-2</v>
      </c>
      <c r="D8" s="35">
        <f>MIN(IFERROR(SUMIFS('state_BIFUbC-natural-gas'!D:D,'state_BIFUbC-natural-gas'!$B:$B,$B8,'state_BIFUbC-natural-gas'!$AH:$AH,$B$1)/SUMIFS('US-bifubc'!D:D,'US-bifubc'!$B:$B,$B8),0),1)</f>
        <v>2.4126415014225636E-2</v>
      </c>
      <c r="E8" s="35">
        <f>MIN(IFERROR(SUMIFS('state_BIFUbC-natural-gas'!E:E,'state_BIFUbC-natural-gas'!$B:$B,$B8,'state_BIFUbC-natural-gas'!$AH:$AH,$B$1)/SUMIFS('US-bifubc'!E:E,'US-bifubc'!$B:$B,$B8),0),1)</f>
        <v>2.4143904579074768E-2</v>
      </c>
      <c r="F8" s="35">
        <f>MIN(IFERROR(SUMIFS('state_BIFUbC-natural-gas'!F:F,'state_BIFUbC-natural-gas'!$B:$B,$B8,'state_BIFUbC-natural-gas'!$AH:$AH,$B$1)/SUMIFS('US-bifubc'!F:F,'US-bifubc'!$B:$B,$B8),0),1)</f>
        <v>2.4161427409335405E-2</v>
      </c>
      <c r="G8" s="35">
        <f>MIN(IFERROR(SUMIFS('state_BIFUbC-natural-gas'!G:G,'state_BIFUbC-natural-gas'!$B:$B,$B8,'state_BIFUbC-natural-gas'!$AH:$AH,$B$1)/SUMIFS('US-bifubc'!G:G,'US-bifubc'!$B:$B,$B8),0),1)</f>
        <v>2.4090638718883967E-2</v>
      </c>
      <c r="H8" s="35">
        <f>MIN(IFERROR(SUMIFS('state_BIFUbC-natural-gas'!H:H,'state_BIFUbC-natural-gas'!$B:$B,$B8,'state_BIFUbC-natural-gas'!$AH:$AH,$B$1)/SUMIFS('US-bifubc'!H:H,'US-bifubc'!$B:$B,$B8),0),1)</f>
        <v>2.4093716082335705E-2</v>
      </c>
      <c r="I8" s="35">
        <f>MIN(IFERROR(SUMIFS('state_BIFUbC-natural-gas'!I:I,'state_BIFUbC-natural-gas'!$B:$B,$B8,'state_BIFUbC-natural-gas'!$AH:$AH,$B$1)/SUMIFS('US-bifubc'!I:I,'US-bifubc'!$B:$B,$B8),0),1)</f>
        <v>2.4068105936958448E-2</v>
      </c>
      <c r="J8" s="35">
        <f>MIN(IFERROR(SUMIFS('state_BIFUbC-natural-gas'!J:J,'state_BIFUbC-natural-gas'!$B:$B,$B8,'state_BIFUbC-natural-gas'!$AH:$AH,$B$1)/SUMIFS('US-bifubc'!J:J,'US-bifubc'!$B:$B,$B8),0),1)</f>
        <v>2.3982140475226343E-2</v>
      </c>
      <c r="K8" s="35">
        <f>MIN(IFERROR(SUMIFS('state_BIFUbC-natural-gas'!K:K,'state_BIFUbC-natural-gas'!$B:$B,$B8,'state_BIFUbC-natural-gas'!$AH:$AH,$B$1)/SUMIFS('US-bifubc'!K:K,'US-bifubc'!$B:$B,$B8),0),1)</f>
        <v>2.3946450979357419E-2</v>
      </c>
      <c r="L8" s="35">
        <f>MIN(IFERROR(SUMIFS('state_BIFUbC-natural-gas'!L:L,'state_BIFUbC-natural-gas'!$B:$B,$B8,'state_BIFUbC-natural-gas'!$AH:$AH,$B$1)/SUMIFS('US-bifubc'!L:L,'US-bifubc'!$B:$B,$B8),0),1)</f>
        <v>2.3928722125744737E-2</v>
      </c>
      <c r="M8" s="35">
        <f>MIN(IFERROR(SUMIFS('state_BIFUbC-natural-gas'!M:M,'state_BIFUbC-natural-gas'!$B:$B,$B8,'state_BIFUbC-natural-gas'!$AH:$AH,$B$1)/SUMIFS('US-bifubc'!M:M,'US-bifubc'!$B:$B,$B8),0),1)</f>
        <v>2.3876093325700315E-2</v>
      </c>
      <c r="N8" s="35">
        <f>MIN(IFERROR(SUMIFS('state_BIFUbC-natural-gas'!N:N,'state_BIFUbC-natural-gas'!$B:$B,$B8,'state_BIFUbC-natural-gas'!$AH:$AH,$B$1)/SUMIFS('US-bifubc'!N:N,'US-bifubc'!$B:$B,$B8),0),1)</f>
        <v>2.3738305558088819E-2</v>
      </c>
      <c r="O8" s="35">
        <f>MIN(IFERROR(SUMIFS('state_BIFUbC-natural-gas'!O:O,'state_BIFUbC-natural-gas'!$B:$B,$B8,'state_BIFUbC-natural-gas'!$AH:$AH,$B$1)/SUMIFS('US-bifubc'!O:O,'US-bifubc'!$B:$B,$B8),0),1)</f>
        <v>2.3771760624925056E-2</v>
      </c>
      <c r="P8" s="35">
        <f>MIN(IFERROR(SUMIFS('state_BIFUbC-natural-gas'!P:P,'state_BIFUbC-natural-gas'!$B:$B,$B8,'state_BIFUbC-natural-gas'!$AH:$AH,$B$1)/SUMIFS('US-bifubc'!P:P,'US-bifubc'!$B:$B,$B8),0),1)</f>
        <v>2.3753618931546313E-2</v>
      </c>
      <c r="Q8" s="35">
        <f>MIN(IFERROR(SUMIFS('state_BIFUbC-natural-gas'!Q:Q,'state_BIFUbC-natural-gas'!$B:$B,$B8,'state_BIFUbC-natural-gas'!$AH:$AH,$B$1)/SUMIFS('US-bifubc'!Q:Q,'US-bifubc'!$B:$B,$B8),0),1)</f>
        <v>2.375180185121737E-2</v>
      </c>
      <c r="R8" s="35">
        <f>MIN(IFERROR(SUMIFS('state_BIFUbC-natural-gas'!R:R,'state_BIFUbC-natural-gas'!$B:$B,$B8,'state_BIFUbC-natural-gas'!$AH:$AH,$B$1)/SUMIFS('US-bifubc'!R:R,'US-bifubc'!$B:$B,$B8),0),1)</f>
        <v>2.374428263845858E-2</v>
      </c>
      <c r="S8" s="35">
        <f>MIN(IFERROR(SUMIFS('state_BIFUbC-natural-gas'!S:S,'state_BIFUbC-natural-gas'!$B:$B,$B8,'state_BIFUbC-natural-gas'!$AH:$AH,$B$1)/SUMIFS('US-bifubc'!S:S,'US-bifubc'!$B:$B,$B8),0),1)</f>
        <v>2.3748331156446555E-2</v>
      </c>
      <c r="T8" s="35">
        <f>MIN(IFERROR(SUMIFS('state_BIFUbC-natural-gas'!T:T,'state_BIFUbC-natural-gas'!$B:$B,$B8,'state_BIFUbC-natural-gas'!$AH:$AH,$B$1)/SUMIFS('US-bifubc'!T:T,'US-bifubc'!$B:$B,$B8),0),1)</f>
        <v>2.3660626261883831E-2</v>
      </c>
      <c r="U8" s="35">
        <f>MIN(IFERROR(SUMIFS('state_BIFUbC-natural-gas'!U:U,'state_BIFUbC-natural-gas'!$B:$B,$B8,'state_BIFUbC-natural-gas'!$AH:$AH,$B$1)/SUMIFS('US-bifubc'!U:U,'US-bifubc'!$B:$B,$B8),0),1)</f>
        <v>2.3487971732382311E-2</v>
      </c>
      <c r="V8" s="35">
        <f>MIN(IFERROR(SUMIFS('state_BIFUbC-natural-gas'!V:V,'state_BIFUbC-natural-gas'!$B:$B,$B8,'state_BIFUbC-natural-gas'!$AH:$AH,$B$1)/SUMIFS('US-bifubc'!V:V,'US-bifubc'!$B:$B,$B8),0),1)</f>
        <v>2.349526359991096E-2</v>
      </c>
      <c r="W8" s="35">
        <f>MIN(IFERROR(SUMIFS('state_BIFUbC-natural-gas'!W:W,'state_BIFUbC-natural-gas'!$B:$B,$B8,'state_BIFUbC-natural-gas'!$AH:$AH,$B$1)/SUMIFS('US-bifubc'!W:W,'US-bifubc'!$B:$B,$B8),0),1)</f>
        <v>2.3511538097699194E-2</v>
      </c>
      <c r="X8" s="35">
        <f>MIN(IFERROR(SUMIFS('state_BIFUbC-natural-gas'!X:X,'state_BIFUbC-natural-gas'!$B:$B,$B8,'state_BIFUbC-natural-gas'!$AH:$AH,$B$1)/SUMIFS('US-bifubc'!X:X,'US-bifubc'!$B:$B,$B8),0),1)</f>
        <v>2.3563794452251825E-2</v>
      </c>
      <c r="Y8" s="35">
        <f>MIN(IFERROR(SUMIFS('state_BIFUbC-natural-gas'!Y:Y,'state_BIFUbC-natural-gas'!$B:$B,$B8,'state_BIFUbC-natural-gas'!$AH:$AH,$B$1)/SUMIFS('US-bifubc'!Y:Y,'US-bifubc'!$B:$B,$B8),0),1)</f>
        <v>2.3598435413060219E-2</v>
      </c>
      <c r="Z8" s="35">
        <f>MIN(IFERROR(SUMIFS('state_BIFUbC-natural-gas'!Z:Z,'state_BIFUbC-natural-gas'!$B:$B,$B8,'state_BIFUbC-natural-gas'!$AH:$AH,$B$1)/SUMIFS('US-bifubc'!Z:Z,'US-bifubc'!$B:$B,$B8),0),1)</f>
        <v>2.3576143035023003E-2</v>
      </c>
      <c r="AA8" s="35">
        <f>MIN(IFERROR(SUMIFS('state_BIFUbC-natural-gas'!AA:AA,'state_BIFUbC-natural-gas'!$B:$B,$B8,'state_BIFUbC-natural-gas'!$AH:$AH,$B$1)/SUMIFS('US-bifubc'!AA:AA,'US-bifubc'!$B:$B,$B8),0),1)</f>
        <v>2.3603689966812568E-2</v>
      </c>
      <c r="AB8" s="35">
        <f>MIN(IFERROR(SUMIFS('state_BIFUbC-natural-gas'!AB:AB,'state_BIFUbC-natural-gas'!$B:$B,$B8,'state_BIFUbC-natural-gas'!$AH:$AH,$B$1)/SUMIFS('US-bifubc'!AB:AB,'US-bifubc'!$B:$B,$B8),0),1)</f>
        <v>2.3608202523203892E-2</v>
      </c>
      <c r="AC8" s="35">
        <f>MIN(IFERROR(SUMIFS('state_BIFUbC-natural-gas'!AC:AC,'state_BIFUbC-natural-gas'!$B:$B,$B8,'state_BIFUbC-natural-gas'!$AH:$AH,$B$1)/SUMIFS('US-bifubc'!AC:AC,'US-bifubc'!$B:$B,$B8),0),1)</f>
        <v>2.3614082404854891E-2</v>
      </c>
      <c r="AD8" s="35">
        <f>MIN(IFERROR(SUMIFS('state_BIFUbC-natural-gas'!AD:AD,'state_BIFUbC-natural-gas'!$B:$B,$B8,'state_BIFUbC-natural-gas'!$AH:$AH,$B$1)/SUMIFS('US-bifubc'!AD:AD,'US-bifubc'!$B:$B,$B8),0),1)</f>
        <v>2.3623230913883103E-2</v>
      </c>
      <c r="AE8" s="35">
        <f>MIN(IFERROR(SUMIFS('state_BIFUbC-natural-gas'!AE:AE,'state_BIFUbC-natural-gas'!$B:$B,$B8,'state_BIFUbC-natural-gas'!$AH:$AH,$B$1)/SUMIFS('US-bifubc'!AE:AE,'US-bifubc'!$B:$B,$B8),0),1)</f>
        <v>2.3635718873600695E-2</v>
      </c>
      <c r="AF8" s="35">
        <f>MIN(IFERROR(SUMIFS('state_BIFUbC-natural-gas'!AF:AF,'state_BIFUbC-natural-gas'!$B:$B,$B8,'state_BIFUbC-natural-gas'!$AH:$AH,$B$1)/SUMIFS('US-bifubc'!AF:AF,'US-bifubc'!$B:$B,$B8),0),1)</f>
        <v>2.3648672565732835E-2</v>
      </c>
      <c r="AG8" s="35">
        <f>MIN(IFERROR(SUMIFS('state_BIFUbC-natural-gas'!AG:AG,'state_BIFUbC-natural-gas'!$B:$B,$B8,'state_BIFUbC-natural-gas'!$AH:$AH,$B$1)/SUMIFS('US-bifubc'!AG:AG,'US-bifubc'!$B:$B,$B8),0),1)</f>
        <v>2.3644760716902993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1148872363612178E-4</v>
      </c>
      <c r="D9" s="35">
        <f>MIN(IFERROR(SUMIFS('state_BIFUbC-natural-gas'!D:D,'state_BIFUbC-natural-gas'!$B:$B,$B9,'state_BIFUbC-natural-gas'!$AH:$AH,$B$1)/SUMIFS('US-bifubc'!D:D,'US-bifubc'!$B:$B,$B9),0),1)</f>
        <v>4.0980942264552016E-4</v>
      </c>
      <c r="E9" s="35">
        <f>MIN(IFERROR(SUMIFS('state_BIFUbC-natural-gas'!E:E,'state_BIFUbC-natural-gas'!$B:$B,$B9,'state_BIFUbC-natural-gas'!$AH:$AH,$B$1)/SUMIFS('US-bifubc'!E:E,'US-bifubc'!$B:$B,$B9),0),1)</f>
        <v>4.1276932830645879E-4</v>
      </c>
      <c r="F9" s="35">
        <f>MIN(IFERROR(SUMIFS('state_BIFUbC-natural-gas'!F:F,'state_BIFUbC-natural-gas'!$B:$B,$B9,'state_BIFUbC-natural-gas'!$AH:$AH,$B$1)/SUMIFS('US-bifubc'!F:F,'US-bifubc'!$B:$B,$B9),0),1)</f>
        <v>4.1651955018292549E-4</v>
      </c>
      <c r="G9" s="35">
        <f>MIN(IFERROR(SUMIFS('state_BIFUbC-natural-gas'!G:G,'state_BIFUbC-natural-gas'!$B:$B,$B9,'state_BIFUbC-natural-gas'!$AH:$AH,$B$1)/SUMIFS('US-bifubc'!G:G,'US-bifubc'!$B:$B,$B9),0),1)</f>
        <v>4.190615318544024E-4</v>
      </c>
      <c r="H9" s="35">
        <f>MIN(IFERROR(SUMIFS('state_BIFUbC-natural-gas'!H:H,'state_BIFUbC-natural-gas'!$B:$B,$B9,'state_BIFUbC-natural-gas'!$AH:$AH,$B$1)/SUMIFS('US-bifubc'!H:H,'US-bifubc'!$B:$B,$B9),0),1)</f>
        <v>4.2204847924130035E-4</v>
      </c>
      <c r="I9" s="35">
        <f>MIN(IFERROR(SUMIFS('state_BIFUbC-natural-gas'!I:I,'state_BIFUbC-natural-gas'!$B:$B,$B9,'state_BIFUbC-natural-gas'!$AH:$AH,$B$1)/SUMIFS('US-bifubc'!I:I,'US-bifubc'!$B:$B,$B9),0),1)</f>
        <v>4.2478070186454975E-4</v>
      </c>
      <c r="J9" s="35">
        <f>MIN(IFERROR(SUMIFS('state_BIFUbC-natural-gas'!J:J,'state_BIFUbC-natural-gas'!$B:$B,$B9,'state_BIFUbC-natural-gas'!$AH:$AH,$B$1)/SUMIFS('US-bifubc'!J:J,'US-bifubc'!$B:$B,$B9),0),1)</f>
        <v>4.2725271144527523E-4</v>
      </c>
      <c r="K9" s="35">
        <f>MIN(IFERROR(SUMIFS('state_BIFUbC-natural-gas'!K:K,'state_BIFUbC-natural-gas'!$B:$B,$B9,'state_BIFUbC-natural-gas'!$AH:$AH,$B$1)/SUMIFS('US-bifubc'!K:K,'US-bifubc'!$B:$B,$B9),0),1)</f>
        <v>4.3003357879880318E-4</v>
      </c>
      <c r="L9" s="35">
        <f>MIN(IFERROR(SUMIFS('state_BIFUbC-natural-gas'!L:L,'state_BIFUbC-natural-gas'!$B:$B,$B9,'state_BIFUbC-natural-gas'!$AH:$AH,$B$1)/SUMIFS('US-bifubc'!L:L,'US-bifubc'!$B:$B,$B9),0),1)</f>
        <v>4.3424821012052914E-4</v>
      </c>
      <c r="M9" s="35">
        <f>MIN(IFERROR(SUMIFS('state_BIFUbC-natural-gas'!M:M,'state_BIFUbC-natural-gas'!$B:$B,$B9,'state_BIFUbC-natural-gas'!$AH:$AH,$B$1)/SUMIFS('US-bifubc'!M:M,'US-bifubc'!$B:$B,$B9),0),1)</f>
        <v>4.3753245094624559E-4</v>
      </c>
      <c r="N9" s="35">
        <f>MIN(IFERROR(SUMIFS('state_BIFUbC-natural-gas'!N:N,'state_BIFUbC-natural-gas'!$B:$B,$B9,'state_BIFUbC-natural-gas'!$AH:$AH,$B$1)/SUMIFS('US-bifubc'!N:N,'US-bifubc'!$B:$B,$B9),0),1)</f>
        <v>4.3920570058630362E-4</v>
      </c>
      <c r="O9" s="35">
        <f>MIN(IFERROR(SUMIFS('state_BIFUbC-natural-gas'!O:O,'state_BIFUbC-natural-gas'!$B:$B,$B9,'state_BIFUbC-natural-gas'!$AH:$AH,$B$1)/SUMIFS('US-bifubc'!O:O,'US-bifubc'!$B:$B,$B9),0),1)</f>
        <v>4.4322636099390221E-4</v>
      </c>
      <c r="P9" s="35">
        <f>MIN(IFERROR(SUMIFS('state_BIFUbC-natural-gas'!P:P,'state_BIFUbC-natural-gas'!$B:$B,$B9,'state_BIFUbC-natural-gas'!$AH:$AH,$B$1)/SUMIFS('US-bifubc'!P:P,'US-bifubc'!$B:$B,$B9),0),1)</f>
        <v>4.4606425508371563E-4</v>
      </c>
      <c r="Q9" s="35">
        <f>MIN(IFERROR(SUMIFS('state_BIFUbC-natural-gas'!Q:Q,'state_BIFUbC-natural-gas'!$B:$B,$B9,'state_BIFUbC-natural-gas'!$AH:$AH,$B$1)/SUMIFS('US-bifubc'!Q:Q,'US-bifubc'!$B:$B,$B9),0),1)</f>
        <v>4.4934278374442844E-4</v>
      </c>
      <c r="R9" s="35">
        <f>MIN(IFERROR(SUMIFS('state_BIFUbC-natural-gas'!R:R,'state_BIFUbC-natural-gas'!$B:$B,$B9,'state_BIFUbC-natural-gas'!$AH:$AH,$B$1)/SUMIFS('US-bifubc'!R:R,'US-bifubc'!$B:$B,$B9),0),1)</f>
        <v>4.5176902164936251E-4</v>
      </c>
      <c r="S9" s="35">
        <f>MIN(IFERROR(SUMIFS('state_BIFUbC-natural-gas'!S:S,'state_BIFUbC-natural-gas'!$B:$B,$B9,'state_BIFUbC-natural-gas'!$AH:$AH,$B$1)/SUMIFS('US-bifubc'!S:S,'US-bifubc'!$B:$B,$B9),0),1)</f>
        <v>4.5394093331025087E-4</v>
      </c>
      <c r="T9" s="35">
        <f>MIN(IFERROR(SUMIFS('state_BIFUbC-natural-gas'!T:T,'state_BIFUbC-natural-gas'!$B:$B,$B9,'state_BIFUbC-natural-gas'!$AH:$AH,$B$1)/SUMIFS('US-bifubc'!T:T,'US-bifubc'!$B:$B,$B9),0),1)</f>
        <v>4.5668381996114818E-4</v>
      </c>
      <c r="U9" s="35">
        <f>MIN(IFERROR(SUMIFS('state_BIFUbC-natural-gas'!U:U,'state_BIFUbC-natural-gas'!$B:$B,$B9,'state_BIFUbC-natural-gas'!$AH:$AH,$B$1)/SUMIFS('US-bifubc'!U:U,'US-bifubc'!$B:$B,$B9),0),1)</f>
        <v>4.6005754338282608E-4</v>
      </c>
      <c r="V9" s="35">
        <f>MIN(IFERROR(SUMIFS('state_BIFUbC-natural-gas'!V:V,'state_BIFUbC-natural-gas'!$B:$B,$B9,'state_BIFUbC-natural-gas'!$AH:$AH,$B$1)/SUMIFS('US-bifubc'!V:V,'US-bifubc'!$B:$B,$B9),0),1)</f>
        <v>4.6286901566488771E-4</v>
      </c>
      <c r="W9" s="35">
        <f>MIN(IFERROR(SUMIFS('state_BIFUbC-natural-gas'!W:W,'state_BIFUbC-natural-gas'!$B:$B,$B9,'state_BIFUbC-natural-gas'!$AH:$AH,$B$1)/SUMIFS('US-bifubc'!W:W,'US-bifubc'!$B:$B,$B9),0),1)</f>
        <v>4.6521929141669341E-4</v>
      </c>
      <c r="X9" s="35">
        <f>MIN(IFERROR(SUMIFS('state_BIFUbC-natural-gas'!X:X,'state_BIFUbC-natural-gas'!$B:$B,$B9,'state_BIFUbC-natural-gas'!$AH:$AH,$B$1)/SUMIFS('US-bifubc'!X:X,'US-bifubc'!$B:$B,$B9),0),1)</f>
        <v>4.6842241115594032E-4</v>
      </c>
      <c r="Y9" s="35">
        <f>MIN(IFERROR(SUMIFS('state_BIFUbC-natural-gas'!Y:Y,'state_BIFUbC-natural-gas'!$B:$B,$B9,'state_BIFUbC-natural-gas'!$AH:$AH,$B$1)/SUMIFS('US-bifubc'!Y:Y,'US-bifubc'!$B:$B,$B9),0),1)</f>
        <v>4.7130394087899219E-4</v>
      </c>
      <c r="Z9" s="35">
        <f>MIN(IFERROR(SUMIFS('state_BIFUbC-natural-gas'!Z:Z,'state_BIFUbC-natural-gas'!$B:$B,$B9,'state_BIFUbC-natural-gas'!$AH:$AH,$B$1)/SUMIFS('US-bifubc'!Z:Z,'US-bifubc'!$B:$B,$B9),0),1)</f>
        <v>4.7288098874980606E-4</v>
      </c>
      <c r="AA9" s="35">
        <f>MIN(IFERROR(SUMIFS('state_BIFUbC-natural-gas'!AA:AA,'state_BIFUbC-natural-gas'!$B:$B,$B9,'state_BIFUbC-natural-gas'!$AH:$AH,$B$1)/SUMIFS('US-bifubc'!AA:AA,'US-bifubc'!$B:$B,$B9),0),1)</f>
        <v>4.7618642646877162E-4</v>
      </c>
      <c r="AB9" s="35">
        <f>MIN(IFERROR(SUMIFS('state_BIFUbC-natural-gas'!AB:AB,'state_BIFUbC-natural-gas'!$B:$B,$B9,'state_BIFUbC-natural-gas'!$AH:$AH,$B$1)/SUMIFS('US-bifubc'!AB:AB,'US-bifubc'!$B:$B,$B9),0),1)</f>
        <v>4.7891775701393709E-4</v>
      </c>
      <c r="AC9" s="35">
        <f>MIN(IFERROR(SUMIFS('state_BIFUbC-natural-gas'!AC:AC,'state_BIFUbC-natural-gas'!$B:$B,$B9,'state_BIFUbC-natural-gas'!$AH:$AH,$B$1)/SUMIFS('US-bifubc'!AC:AC,'US-bifubc'!$B:$B,$B9),0),1)</f>
        <v>4.8143443591754819E-4</v>
      </c>
      <c r="AD9" s="35">
        <f>MIN(IFERROR(SUMIFS('state_BIFUbC-natural-gas'!AD:AD,'state_BIFUbC-natural-gas'!$B:$B,$B9,'state_BIFUbC-natural-gas'!$AH:$AH,$B$1)/SUMIFS('US-bifubc'!AD:AD,'US-bifubc'!$B:$B,$B9),0),1)</f>
        <v>4.8347373205737007E-4</v>
      </c>
      <c r="AE9" s="35">
        <f>MIN(IFERROR(SUMIFS('state_BIFUbC-natural-gas'!AE:AE,'state_BIFUbC-natural-gas'!$B:$B,$B9,'state_BIFUbC-natural-gas'!$AH:$AH,$B$1)/SUMIFS('US-bifubc'!AE:AE,'US-bifubc'!$B:$B,$B9),0),1)</f>
        <v>4.8526861164591986E-4</v>
      </c>
      <c r="AF9" s="35">
        <f>MIN(IFERROR(SUMIFS('state_BIFUbC-natural-gas'!AF:AF,'state_BIFUbC-natural-gas'!$B:$B,$B9,'state_BIFUbC-natural-gas'!$AH:$AH,$B$1)/SUMIFS('US-bifubc'!AF:AF,'US-bifubc'!$B:$B,$B9),0),1)</f>
        <v>4.8695815899965557E-4</v>
      </c>
      <c r="AG9" s="35">
        <f>MIN(IFERROR(SUMIFS('state_BIFUbC-natural-gas'!AG:AG,'state_BIFUbC-natural-gas'!$B:$B,$B9,'state_BIFUbC-natural-gas'!$AH:$AH,$B$1)/SUMIFS('US-bifubc'!AG:AG,'US-bifubc'!$B:$B,$B9),0),1)</f>
        <v>4.889985276743484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7149946004984921E-2</v>
      </c>
      <c r="D10" s="35">
        <f>MIN(IFERROR(SUMIFS('state_BIFUbC-natural-gas'!D:D,'state_BIFUbC-natural-gas'!$B:$B,$B10,'state_BIFUbC-natural-gas'!$AH:$AH,$B$1)/SUMIFS('US-bifubc'!D:D,'US-bifubc'!$B:$B,$B10),0),1)</f>
        <v>1.6355266513530638E-2</v>
      </c>
      <c r="E10" s="35">
        <f>MIN(IFERROR(SUMIFS('state_BIFUbC-natural-gas'!E:E,'state_BIFUbC-natural-gas'!$B:$B,$B10,'state_BIFUbC-natural-gas'!$AH:$AH,$B$1)/SUMIFS('US-bifubc'!E:E,'US-bifubc'!$B:$B,$B10),0),1)</f>
        <v>1.7015571447156042E-2</v>
      </c>
      <c r="F10" s="35">
        <f>MIN(IFERROR(SUMIFS('state_BIFUbC-natural-gas'!F:F,'state_BIFUbC-natural-gas'!$B:$B,$B10,'state_BIFUbC-natural-gas'!$AH:$AH,$B$1)/SUMIFS('US-bifubc'!F:F,'US-bifubc'!$B:$B,$B10),0),1)</f>
        <v>1.6963158645175554E-2</v>
      </c>
      <c r="G10" s="35">
        <f>MIN(IFERROR(SUMIFS('state_BIFUbC-natural-gas'!G:G,'state_BIFUbC-natural-gas'!$B:$B,$B10,'state_BIFUbC-natural-gas'!$AH:$AH,$B$1)/SUMIFS('US-bifubc'!G:G,'US-bifubc'!$B:$B,$B10),0),1)</f>
        <v>1.7072378798032539E-2</v>
      </c>
      <c r="H10" s="35">
        <f>MIN(IFERROR(SUMIFS('state_BIFUbC-natural-gas'!H:H,'state_BIFUbC-natural-gas'!$B:$B,$B10,'state_BIFUbC-natural-gas'!$AH:$AH,$B$1)/SUMIFS('US-bifubc'!H:H,'US-bifubc'!$B:$B,$B10),0),1)</f>
        <v>1.7240469188056759E-2</v>
      </c>
      <c r="I10" s="35">
        <f>MIN(IFERROR(SUMIFS('state_BIFUbC-natural-gas'!I:I,'state_BIFUbC-natural-gas'!$B:$B,$B10,'state_BIFUbC-natural-gas'!$AH:$AH,$B$1)/SUMIFS('US-bifubc'!I:I,'US-bifubc'!$B:$B,$B10),0),1)</f>
        <v>1.7543012724258254E-2</v>
      </c>
      <c r="J10" s="35">
        <f>MIN(IFERROR(SUMIFS('state_BIFUbC-natural-gas'!J:J,'state_BIFUbC-natural-gas'!$B:$B,$B10,'state_BIFUbC-natural-gas'!$AH:$AH,$B$1)/SUMIFS('US-bifubc'!J:J,'US-bifubc'!$B:$B,$B10),0),1)</f>
        <v>1.7893918921569454E-2</v>
      </c>
      <c r="K10" s="35">
        <f>MIN(IFERROR(SUMIFS('state_BIFUbC-natural-gas'!K:K,'state_BIFUbC-natural-gas'!$B:$B,$B10,'state_BIFUbC-natural-gas'!$AH:$AH,$B$1)/SUMIFS('US-bifubc'!K:K,'US-bifubc'!$B:$B,$B10),0),1)</f>
        <v>1.8409203790704223E-2</v>
      </c>
      <c r="L10" s="35">
        <f>MIN(IFERROR(SUMIFS('state_BIFUbC-natural-gas'!L:L,'state_BIFUbC-natural-gas'!$B:$B,$B10,'state_BIFUbC-natural-gas'!$AH:$AH,$B$1)/SUMIFS('US-bifubc'!L:L,'US-bifubc'!$B:$B,$B10),0),1)</f>
        <v>1.8901970397068719E-2</v>
      </c>
      <c r="M10" s="35">
        <f>MIN(IFERROR(SUMIFS('state_BIFUbC-natural-gas'!M:M,'state_BIFUbC-natural-gas'!$B:$B,$B10,'state_BIFUbC-natural-gas'!$AH:$AH,$B$1)/SUMIFS('US-bifubc'!M:M,'US-bifubc'!$B:$B,$B10),0),1)</f>
        <v>1.9093407747710622E-2</v>
      </c>
      <c r="N10" s="35">
        <f>MIN(IFERROR(SUMIFS('state_BIFUbC-natural-gas'!N:N,'state_BIFUbC-natural-gas'!$B:$B,$B10,'state_BIFUbC-natural-gas'!$AH:$AH,$B$1)/SUMIFS('US-bifubc'!N:N,'US-bifubc'!$B:$B,$B10),0),1)</f>
        <v>1.9433235403891271E-2</v>
      </c>
      <c r="O10" s="35">
        <f>MIN(IFERROR(SUMIFS('state_BIFUbC-natural-gas'!O:O,'state_BIFUbC-natural-gas'!$B:$B,$B10,'state_BIFUbC-natural-gas'!$AH:$AH,$B$1)/SUMIFS('US-bifubc'!O:O,'US-bifubc'!$B:$B,$B10),0),1)</f>
        <v>1.9685884287458794E-2</v>
      </c>
      <c r="P10" s="35">
        <f>MIN(IFERROR(SUMIFS('state_BIFUbC-natural-gas'!P:P,'state_BIFUbC-natural-gas'!$B:$B,$B10,'state_BIFUbC-natural-gas'!$AH:$AH,$B$1)/SUMIFS('US-bifubc'!P:P,'US-bifubc'!$B:$B,$B10),0),1)</f>
        <v>1.9909391963327132E-2</v>
      </c>
      <c r="Q10" s="35">
        <f>MIN(IFERROR(SUMIFS('state_BIFUbC-natural-gas'!Q:Q,'state_BIFUbC-natural-gas'!$B:$B,$B10,'state_BIFUbC-natural-gas'!$AH:$AH,$B$1)/SUMIFS('US-bifubc'!Q:Q,'US-bifubc'!$B:$B,$B10),0),1)</f>
        <v>2.0028960849108202E-2</v>
      </c>
      <c r="R10" s="35">
        <f>MIN(IFERROR(SUMIFS('state_BIFUbC-natural-gas'!R:R,'state_BIFUbC-natural-gas'!$B:$B,$B10,'state_BIFUbC-natural-gas'!$AH:$AH,$B$1)/SUMIFS('US-bifubc'!R:R,'US-bifubc'!$B:$B,$B10),0),1)</f>
        <v>2.0098637110329814E-2</v>
      </c>
      <c r="S10" s="35">
        <f>MIN(IFERROR(SUMIFS('state_BIFUbC-natural-gas'!S:S,'state_BIFUbC-natural-gas'!$B:$B,$B10,'state_BIFUbC-natural-gas'!$AH:$AH,$B$1)/SUMIFS('US-bifubc'!S:S,'US-bifubc'!$B:$B,$B10),0),1)</f>
        <v>2.0057948489993298E-2</v>
      </c>
      <c r="T10" s="35">
        <f>MIN(IFERROR(SUMIFS('state_BIFUbC-natural-gas'!T:T,'state_BIFUbC-natural-gas'!$B:$B,$B10,'state_BIFUbC-natural-gas'!$AH:$AH,$B$1)/SUMIFS('US-bifubc'!T:T,'US-bifubc'!$B:$B,$B10),0),1)</f>
        <v>2.0170880141146982E-2</v>
      </c>
      <c r="U10" s="35">
        <f>MIN(IFERROR(SUMIFS('state_BIFUbC-natural-gas'!U:U,'state_BIFUbC-natural-gas'!$B:$B,$B10,'state_BIFUbC-natural-gas'!$AH:$AH,$B$1)/SUMIFS('US-bifubc'!U:U,'US-bifubc'!$B:$B,$B10),0),1)</f>
        <v>2.0310348672600304E-2</v>
      </c>
      <c r="V10" s="35">
        <f>MIN(IFERROR(SUMIFS('state_BIFUbC-natural-gas'!V:V,'state_BIFUbC-natural-gas'!$B:$B,$B10,'state_BIFUbC-natural-gas'!$AH:$AH,$B$1)/SUMIFS('US-bifubc'!V:V,'US-bifubc'!$B:$B,$B10),0),1)</f>
        <v>2.0266812897535562E-2</v>
      </c>
      <c r="W10" s="35">
        <f>MIN(IFERROR(SUMIFS('state_BIFUbC-natural-gas'!W:W,'state_BIFUbC-natural-gas'!$B:$B,$B10,'state_BIFUbC-natural-gas'!$AH:$AH,$B$1)/SUMIFS('US-bifubc'!W:W,'US-bifubc'!$B:$B,$B10),0),1)</f>
        <v>2.0180802510282519E-2</v>
      </c>
      <c r="X10" s="35">
        <f>MIN(IFERROR(SUMIFS('state_BIFUbC-natural-gas'!X:X,'state_BIFUbC-natural-gas'!$B:$B,$B10,'state_BIFUbC-natural-gas'!$AH:$AH,$B$1)/SUMIFS('US-bifubc'!X:X,'US-bifubc'!$B:$B,$B10),0),1)</f>
        <v>2.0084836634467463E-2</v>
      </c>
      <c r="Y10" s="35">
        <f>MIN(IFERROR(SUMIFS('state_BIFUbC-natural-gas'!Y:Y,'state_BIFUbC-natural-gas'!$B:$B,$B10,'state_BIFUbC-natural-gas'!$AH:$AH,$B$1)/SUMIFS('US-bifubc'!Y:Y,'US-bifubc'!$B:$B,$B10),0),1)</f>
        <v>1.9919492897109939E-2</v>
      </c>
      <c r="Z10" s="35">
        <f>MIN(IFERROR(SUMIFS('state_BIFUbC-natural-gas'!Z:Z,'state_BIFUbC-natural-gas'!$B:$B,$B10,'state_BIFUbC-natural-gas'!$AH:$AH,$B$1)/SUMIFS('US-bifubc'!Z:Z,'US-bifubc'!$B:$B,$B10),0),1)</f>
        <v>1.9886144129917294E-2</v>
      </c>
      <c r="AA10" s="35">
        <f>MIN(IFERROR(SUMIFS('state_BIFUbC-natural-gas'!AA:AA,'state_BIFUbC-natural-gas'!$B:$B,$B10,'state_BIFUbC-natural-gas'!$AH:$AH,$B$1)/SUMIFS('US-bifubc'!AA:AA,'US-bifubc'!$B:$B,$B10),0),1)</f>
        <v>2.0062100416948336E-2</v>
      </c>
      <c r="AB10" s="35">
        <f>MIN(IFERROR(SUMIFS('state_BIFUbC-natural-gas'!AB:AB,'state_BIFUbC-natural-gas'!$B:$B,$B10,'state_BIFUbC-natural-gas'!$AH:$AH,$B$1)/SUMIFS('US-bifubc'!AB:AB,'US-bifubc'!$B:$B,$B10),0),1)</f>
        <v>2.0129749082064812E-2</v>
      </c>
      <c r="AC10" s="35">
        <f>MIN(IFERROR(SUMIFS('state_BIFUbC-natural-gas'!AC:AC,'state_BIFUbC-natural-gas'!$B:$B,$B10,'state_BIFUbC-natural-gas'!$AH:$AH,$B$1)/SUMIFS('US-bifubc'!AC:AC,'US-bifubc'!$B:$B,$B10),0),1)</f>
        <v>2.0098556533284791E-2</v>
      </c>
      <c r="AD10" s="35">
        <f>MIN(IFERROR(SUMIFS('state_BIFUbC-natural-gas'!AD:AD,'state_BIFUbC-natural-gas'!$B:$B,$B10,'state_BIFUbC-natural-gas'!$AH:$AH,$B$1)/SUMIFS('US-bifubc'!AD:AD,'US-bifubc'!$B:$B,$B10),0),1)</f>
        <v>2.0002758835181201E-2</v>
      </c>
      <c r="AE10" s="35">
        <f>MIN(IFERROR(SUMIFS('state_BIFUbC-natural-gas'!AE:AE,'state_BIFUbC-natural-gas'!$B:$B,$B10,'state_BIFUbC-natural-gas'!$AH:$AH,$B$1)/SUMIFS('US-bifubc'!AE:AE,'US-bifubc'!$B:$B,$B10),0),1)</f>
        <v>1.9896568655881953E-2</v>
      </c>
      <c r="AF10" s="35">
        <f>MIN(IFERROR(SUMIFS('state_BIFUbC-natural-gas'!AF:AF,'state_BIFUbC-natural-gas'!$B:$B,$B10,'state_BIFUbC-natural-gas'!$AH:$AH,$B$1)/SUMIFS('US-bifubc'!AF:AF,'US-bifubc'!$B:$B,$B10),0),1)</f>
        <v>1.9838750586923876E-2</v>
      </c>
      <c r="AG10" s="35">
        <f>MIN(IFERROR(SUMIFS('state_BIFUbC-natural-gas'!AG:AG,'state_BIFUbC-natural-gas'!$B:$B,$B10,'state_BIFUbC-natural-gas'!$AH:$AH,$B$1)/SUMIFS('US-bifubc'!AG:AG,'US-bifubc'!$B:$B,$B10),0),1)</f>
        <v>1.961482399650497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3912407629431543E-3</v>
      </c>
      <c r="D11" s="35">
        <f>MIN(IFERROR(SUMIFS('state_BIFUbC-natural-gas'!D:D,'state_BIFUbC-natural-gas'!$B:$B,$B11,'state_BIFUbC-natural-gas'!$AH:$AH,$B$1)/SUMIFS('US-bifubc'!D:D,'US-bifubc'!$B:$B,$B11),0),1)</f>
        <v>8.5922278881346466E-3</v>
      </c>
      <c r="E11" s="35">
        <f>MIN(IFERROR(SUMIFS('state_BIFUbC-natural-gas'!E:E,'state_BIFUbC-natural-gas'!$B:$B,$B11,'state_BIFUbC-natural-gas'!$AH:$AH,$B$1)/SUMIFS('US-bifubc'!E:E,'US-bifubc'!$B:$B,$B11),0),1)</f>
        <v>8.6454825308585823E-3</v>
      </c>
      <c r="F11" s="35">
        <f>MIN(IFERROR(SUMIFS('state_BIFUbC-natural-gas'!F:F,'state_BIFUbC-natural-gas'!$B:$B,$B11,'state_BIFUbC-natural-gas'!$AH:$AH,$B$1)/SUMIFS('US-bifubc'!F:F,'US-bifubc'!$B:$B,$B11),0),1)</f>
        <v>8.7396762687547754E-3</v>
      </c>
      <c r="G11" s="35">
        <f>MIN(IFERROR(SUMIFS('state_BIFUbC-natural-gas'!G:G,'state_BIFUbC-natural-gas'!$B:$B,$B11,'state_BIFUbC-natural-gas'!$AH:$AH,$B$1)/SUMIFS('US-bifubc'!G:G,'US-bifubc'!$B:$B,$B11),0),1)</f>
        <v>8.8424097252517275E-3</v>
      </c>
      <c r="H11" s="35">
        <f>MIN(IFERROR(SUMIFS('state_BIFUbC-natural-gas'!H:H,'state_BIFUbC-natural-gas'!$B:$B,$B11,'state_BIFUbC-natural-gas'!$AH:$AH,$B$1)/SUMIFS('US-bifubc'!H:H,'US-bifubc'!$B:$B,$B11),0),1)</f>
        <v>8.9301074597568364E-3</v>
      </c>
      <c r="I11" s="35">
        <f>MIN(IFERROR(SUMIFS('state_BIFUbC-natural-gas'!I:I,'state_BIFUbC-natural-gas'!$B:$B,$B11,'state_BIFUbC-natural-gas'!$AH:$AH,$B$1)/SUMIFS('US-bifubc'!I:I,'US-bifubc'!$B:$B,$B11),0),1)</f>
        <v>9.0420531275167276E-3</v>
      </c>
      <c r="J11" s="35">
        <f>MIN(IFERROR(SUMIFS('state_BIFUbC-natural-gas'!J:J,'state_BIFUbC-natural-gas'!$B:$B,$B11,'state_BIFUbC-natural-gas'!$AH:$AH,$B$1)/SUMIFS('US-bifubc'!J:J,'US-bifubc'!$B:$B,$B11),0),1)</f>
        <v>9.1223095273581002E-3</v>
      </c>
      <c r="K11" s="35">
        <f>MIN(IFERROR(SUMIFS('state_BIFUbC-natural-gas'!K:K,'state_BIFUbC-natural-gas'!$B:$B,$B11,'state_BIFUbC-natural-gas'!$AH:$AH,$B$1)/SUMIFS('US-bifubc'!K:K,'US-bifubc'!$B:$B,$B11),0),1)</f>
        <v>9.2351331827193791E-3</v>
      </c>
      <c r="L11" s="35">
        <f>MIN(IFERROR(SUMIFS('state_BIFUbC-natural-gas'!L:L,'state_BIFUbC-natural-gas'!$B:$B,$B11,'state_BIFUbC-natural-gas'!$AH:$AH,$B$1)/SUMIFS('US-bifubc'!L:L,'US-bifubc'!$B:$B,$B11),0),1)</f>
        <v>9.3616142063542539E-3</v>
      </c>
      <c r="M11" s="35">
        <f>MIN(IFERROR(SUMIFS('state_BIFUbC-natural-gas'!M:M,'state_BIFUbC-natural-gas'!$B:$B,$B11,'state_BIFUbC-natural-gas'!$AH:$AH,$B$1)/SUMIFS('US-bifubc'!M:M,'US-bifubc'!$B:$B,$B11),0),1)</f>
        <v>9.4709615329512283E-3</v>
      </c>
      <c r="N11" s="35">
        <f>MIN(IFERROR(SUMIFS('state_BIFUbC-natural-gas'!N:N,'state_BIFUbC-natural-gas'!$B:$B,$B11,'state_BIFUbC-natural-gas'!$AH:$AH,$B$1)/SUMIFS('US-bifubc'!N:N,'US-bifubc'!$B:$B,$B11),0),1)</f>
        <v>9.6059251669271383E-3</v>
      </c>
      <c r="O11" s="35">
        <f>MIN(IFERROR(SUMIFS('state_BIFUbC-natural-gas'!O:O,'state_BIFUbC-natural-gas'!$B:$B,$B11,'state_BIFUbC-natural-gas'!$AH:$AH,$B$1)/SUMIFS('US-bifubc'!O:O,'US-bifubc'!$B:$B,$B11),0),1)</f>
        <v>9.7212811313037127E-3</v>
      </c>
      <c r="P11" s="35">
        <f>MIN(IFERROR(SUMIFS('state_BIFUbC-natural-gas'!P:P,'state_BIFUbC-natural-gas'!$B:$B,$B11,'state_BIFUbC-natural-gas'!$AH:$AH,$B$1)/SUMIFS('US-bifubc'!P:P,'US-bifubc'!$B:$B,$B11),0),1)</f>
        <v>9.8446974947459399E-3</v>
      </c>
      <c r="Q11" s="35">
        <f>MIN(IFERROR(SUMIFS('state_BIFUbC-natural-gas'!Q:Q,'state_BIFUbC-natural-gas'!$B:$B,$B11,'state_BIFUbC-natural-gas'!$AH:$AH,$B$1)/SUMIFS('US-bifubc'!Q:Q,'US-bifubc'!$B:$B,$B11),0),1)</f>
        <v>9.9710151218305697E-3</v>
      </c>
      <c r="R11" s="35">
        <f>MIN(IFERROR(SUMIFS('state_BIFUbC-natural-gas'!R:R,'state_BIFUbC-natural-gas'!$B:$B,$B11,'state_BIFUbC-natural-gas'!$AH:$AH,$B$1)/SUMIFS('US-bifubc'!R:R,'US-bifubc'!$B:$B,$B11),0),1)</f>
        <v>1.006201168078249E-2</v>
      </c>
      <c r="S11" s="35">
        <f>MIN(IFERROR(SUMIFS('state_BIFUbC-natural-gas'!S:S,'state_BIFUbC-natural-gas'!$B:$B,$B11,'state_BIFUbC-natural-gas'!$AH:$AH,$B$1)/SUMIFS('US-bifubc'!S:S,'US-bifubc'!$B:$B,$B11),0),1)</f>
        <v>1.015473189511436E-2</v>
      </c>
      <c r="T11" s="35">
        <f>MIN(IFERROR(SUMIFS('state_BIFUbC-natural-gas'!T:T,'state_BIFUbC-natural-gas'!$B:$B,$B11,'state_BIFUbC-natural-gas'!$AH:$AH,$B$1)/SUMIFS('US-bifubc'!T:T,'US-bifubc'!$B:$B,$B11),0),1)</f>
        <v>1.0277555758520065E-2</v>
      </c>
      <c r="U11" s="35">
        <f>MIN(IFERROR(SUMIFS('state_BIFUbC-natural-gas'!U:U,'state_BIFUbC-natural-gas'!$B:$B,$B11,'state_BIFUbC-natural-gas'!$AH:$AH,$B$1)/SUMIFS('US-bifubc'!U:U,'US-bifubc'!$B:$B,$B11),0),1)</f>
        <v>1.0417637387899605E-2</v>
      </c>
      <c r="V11" s="35">
        <f>MIN(IFERROR(SUMIFS('state_BIFUbC-natural-gas'!V:V,'state_BIFUbC-natural-gas'!$B:$B,$B11,'state_BIFUbC-natural-gas'!$AH:$AH,$B$1)/SUMIFS('US-bifubc'!V:V,'US-bifubc'!$B:$B,$B11),0),1)</f>
        <v>1.0536041995699569E-2</v>
      </c>
      <c r="W11" s="35">
        <f>MIN(IFERROR(SUMIFS('state_BIFUbC-natural-gas'!W:W,'state_BIFUbC-natural-gas'!$B:$B,$B11,'state_BIFUbC-natural-gas'!$AH:$AH,$B$1)/SUMIFS('US-bifubc'!W:W,'US-bifubc'!$B:$B,$B11),0),1)</f>
        <v>1.0661829136950043E-2</v>
      </c>
      <c r="X11" s="35">
        <f>MIN(IFERROR(SUMIFS('state_BIFUbC-natural-gas'!X:X,'state_BIFUbC-natural-gas'!$B:$B,$B11,'state_BIFUbC-natural-gas'!$AH:$AH,$B$1)/SUMIFS('US-bifubc'!X:X,'US-bifubc'!$B:$B,$B11),0),1)</f>
        <v>1.0844003382052112E-2</v>
      </c>
      <c r="Y11" s="35">
        <f>MIN(IFERROR(SUMIFS('state_BIFUbC-natural-gas'!Y:Y,'state_BIFUbC-natural-gas'!$B:$B,$B11,'state_BIFUbC-natural-gas'!$AH:$AH,$B$1)/SUMIFS('US-bifubc'!Y:Y,'US-bifubc'!$B:$B,$B11),0),1)</f>
        <v>1.1012519312635442E-2</v>
      </c>
      <c r="Z11" s="35">
        <f>MIN(IFERROR(SUMIFS('state_BIFUbC-natural-gas'!Z:Z,'state_BIFUbC-natural-gas'!$B:$B,$B11,'state_BIFUbC-natural-gas'!$AH:$AH,$B$1)/SUMIFS('US-bifubc'!Z:Z,'US-bifubc'!$B:$B,$B11),0),1)</f>
        <v>1.1140531266984699E-2</v>
      </c>
      <c r="AA11" s="35">
        <f>MIN(IFERROR(SUMIFS('state_BIFUbC-natural-gas'!AA:AA,'state_BIFUbC-natural-gas'!$B:$B,$B11,'state_BIFUbC-natural-gas'!$AH:$AH,$B$1)/SUMIFS('US-bifubc'!AA:AA,'US-bifubc'!$B:$B,$B11),0),1)</f>
        <v>1.1317139097143455E-2</v>
      </c>
      <c r="AB11" s="35">
        <f>MIN(IFERROR(SUMIFS('state_BIFUbC-natural-gas'!AB:AB,'state_BIFUbC-natural-gas'!$B:$B,$B11,'state_BIFUbC-natural-gas'!$AH:$AH,$B$1)/SUMIFS('US-bifubc'!AB:AB,'US-bifubc'!$B:$B,$B11),0),1)</f>
        <v>1.143033805995489E-2</v>
      </c>
      <c r="AC11" s="35">
        <f>MIN(IFERROR(SUMIFS('state_BIFUbC-natural-gas'!AC:AC,'state_BIFUbC-natural-gas'!$B:$B,$B11,'state_BIFUbC-natural-gas'!$AH:$AH,$B$1)/SUMIFS('US-bifubc'!AC:AC,'US-bifubc'!$B:$B,$B11),0),1)</f>
        <v>1.1532938093005079E-2</v>
      </c>
      <c r="AD11" s="35">
        <f>MIN(IFERROR(SUMIFS('state_BIFUbC-natural-gas'!AD:AD,'state_BIFUbC-natural-gas'!$B:$B,$B11,'state_BIFUbC-natural-gas'!$AH:$AH,$B$1)/SUMIFS('US-bifubc'!AD:AD,'US-bifubc'!$B:$B,$B11),0),1)</f>
        <v>1.1618368313108857E-2</v>
      </c>
      <c r="AE11" s="35">
        <f>MIN(IFERROR(SUMIFS('state_BIFUbC-natural-gas'!AE:AE,'state_BIFUbC-natural-gas'!$B:$B,$B11,'state_BIFUbC-natural-gas'!$AH:$AH,$B$1)/SUMIFS('US-bifubc'!AE:AE,'US-bifubc'!$B:$B,$B11),0),1)</f>
        <v>1.165988321768364E-2</v>
      </c>
      <c r="AF11" s="35">
        <f>MIN(IFERROR(SUMIFS('state_BIFUbC-natural-gas'!AF:AF,'state_BIFUbC-natural-gas'!$B:$B,$B11,'state_BIFUbC-natural-gas'!$AH:$AH,$B$1)/SUMIFS('US-bifubc'!AF:AF,'US-bifubc'!$B:$B,$B11),0),1)</f>
        <v>1.1869178178717014E-2</v>
      </c>
      <c r="AG11" s="35">
        <f>MIN(IFERROR(SUMIFS('state_BIFUbC-natural-gas'!AG:AG,'state_BIFUbC-natural-gas'!$B:$B,$B11,'state_BIFUbC-natural-gas'!$AH:$AH,$B$1)/SUMIFS('US-bifubc'!AG:AG,'US-bifubc'!$B:$B,$B11),0),1)</f>
        <v>1.2017952917744832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34696074416141E-3</v>
      </c>
      <c r="D12" s="35">
        <f>MIN(IFERROR(SUMIFS('state_BIFUbC-natural-gas'!D:D,'state_BIFUbC-natural-gas'!$B:$B,$B12,'state_BIFUbC-natural-gas'!$AH:$AH,$B$1)/SUMIFS('US-bifubc'!D:D,'US-bifubc'!$B:$B,$B12),0),1)</f>
        <v>4.3259471111356607E-3</v>
      </c>
      <c r="E12" s="35">
        <f>MIN(IFERROR(SUMIFS('state_BIFUbC-natural-gas'!E:E,'state_BIFUbC-natural-gas'!$B:$B,$B12,'state_BIFUbC-natural-gas'!$AH:$AH,$B$1)/SUMIFS('US-bifubc'!E:E,'US-bifubc'!$B:$B,$B12),0),1)</f>
        <v>4.3640700058783137E-3</v>
      </c>
      <c r="F12" s="35">
        <f>MIN(IFERROR(SUMIFS('state_BIFUbC-natural-gas'!F:F,'state_BIFUbC-natural-gas'!$B:$B,$B12,'state_BIFUbC-natural-gas'!$AH:$AH,$B$1)/SUMIFS('US-bifubc'!F:F,'US-bifubc'!$B:$B,$B12),0),1)</f>
        <v>4.5577475482182625E-3</v>
      </c>
      <c r="G12" s="35">
        <f>MIN(IFERROR(SUMIFS('state_BIFUbC-natural-gas'!G:G,'state_BIFUbC-natural-gas'!$B:$B,$B12,'state_BIFUbC-natural-gas'!$AH:$AH,$B$1)/SUMIFS('US-bifubc'!G:G,'US-bifubc'!$B:$B,$B12),0),1)</f>
        <v>4.5523894278892583E-3</v>
      </c>
      <c r="H12" s="35">
        <f>MIN(IFERROR(SUMIFS('state_BIFUbC-natural-gas'!H:H,'state_BIFUbC-natural-gas'!$B:$B,$B12,'state_BIFUbC-natural-gas'!$AH:$AH,$B$1)/SUMIFS('US-bifubc'!H:H,'US-bifubc'!$B:$B,$B12),0),1)</f>
        <v>4.5688218461895479E-3</v>
      </c>
      <c r="I12" s="35">
        <f>MIN(IFERROR(SUMIFS('state_BIFUbC-natural-gas'!I:I,'state_BIFUbC-natural-gas'!$B:$B,$B12,'state_BIFUbC-natural-gas'!$AH:$AH,$B$1)/SUMIFS('US-bifubc'!I:I,'US-bifubc'!$B:$B,$B12),0),1)</f>
        <v>4.5995470399298466E-3</v>
      </c>
      <c r="J12" s="35">
        <f>MIN(IFERROR(SUMIFS('state_BIFUbC-natural-gas'!J:J,'state_BIFUbC-natural-gas'!$B:$B,$B12,'state_BIFUbC-natural-gas'!$AH:$AH,$B$1)/SUMIFS('US-bifubc'!J:J,'US-bifubc'!$B:$B,$B12),0),1)</f>
        <v>4.6624991362637881E-3</v>
      </c>
      <c r="K12" s="35">
        <f>MIN(IFERROR(SUMIFS('state_BIFUbC-natural-gas'!K:K,'state_BIFUbC-natural-gas'!$B:$B,$B12,'state_BIFUbC-natural-gas'!$AH:$AH,$B$1)/SUMIFS('US-bifubc'!K:K,'US-bifubc'!$B:$B,$B12),0),1)</f>
        <v>4.6382097030839373E-3</v>
      </c>
      <c r="L12" s="35">
        <f>MIN(IFERROR(SUMIFS('state_BIFUbC-natural-gas'!L:L,'state_BIFUbC-natural-gas'!$B:$B,$B12,'state_BIFUbC-natural-gas'!$AH:$AH,$B$1)/SUMIFS('US-bifubc'!L:L,'US-bifubc'!$B:$B,$B12),0),1)</f>
        <v>4.6233247558585752E-3</v>
      </c>
      <c r="M12" s="35">
        <f>MIN(IFERROR(SUMIFS('state_BIFUbC-natural-gas'!M:M,'state_BIFUbC-natural-gas'!$B:$B,$B12,'state_BIFUbC-natural-gas'!$AH:$AH,$B$1)/SUMIFS('US-bifubc'!M:M,'US-bifubc'!$B:$B,$B12),0),1)</f>
        <v>4.6601189149724671E-3</v>
      </c>
      <c r="N12" s="35">
        <f>MIN(IFERROR(SUMIFS('state_BIFUbC-natural-gas'!N:N,'state_BIFUbC-natural-gas'!$B:$B,$B12,'state_BIFUbC-natural-gas'!$AH:$AH,$B$1)/SUMIFS('US-bifubc'!N:N,'US-bifubc'!$B:$B,$B12),0),1)</f>
        <v>4.5374559079485828E-3</v>
      </c>
      <c r="O12" s="35">
        <f>MIN(IFERROR(SUMIFS('state_BIFUbC-natural-gas'!O:O,'state_BIFUbC-natural-gas'!$B:$B,$B12,'state_BIFUbC-natural-gas'!$AH:$AH,$B$1)/SUMIFS('US-bifubc'!O:O,'US-bifubc'!$B:$B,$B12),0),1)</f>
        <v>4.7523987783801474E-3</v>
      </c>
      <c r="P12" s="35">
        <f>MIN(IFERROR(SUMIFS('state_BIFUbC-natural-gas'!P:P,'state_BIFUbC-natural-gas'!$B:$B,$B12,'state_BIFUbC-natural-gas'!$AH:$AH,$B$1)/SUMIFS('US-bifubc'!P:P,'US-bifubc'!$B:$B,$B12),0),1)</f>
        <v>4.7310411346043642E-3</v>
      </c>
      <c r="Q12" s="35">
        <f>MIN(IFERROR(SUMIFS('state_BIFUbC-natural-gas'!Q:Q,'state_BIFUbC-natural-gas'!$B:$B,$B12,'state_BIFUbC-natural-gas'!$AH:$AH,$B$1)/SUMIFS('US-bifubc'!Q:Q,'US-bifubc'!$B:$B,$B12),0),1)</f>
        <v>4.6669526374550239E-3</v>
      </c>
      <c r="R12" s="35">
        <f>MIN(IFERROR(SUMIFS('state_BIFUbC-natural-gas'!R:R,'state_BIFUbC-natural-gas'!$B:$B,$B12,'state_BIFUbC-natural-gas'!$AH:$AH,$B$1)/SUMIFS('US-bifubc'!R:R,'US-bifubc'!$B:$B,$B12),0),1)</f>
        <v>4.7314013814540277E-3</v>
      </c>
      <c r="S12" s="35">
        <f>MIN(IFERROR(SUMIFS('state_BIFUbC-natural-gas'!S:S,'state_BIFUbC-natural-gas'!$B:$B,$B12,'state_BIFUbC-natural-gas'!$AH:$AH,$B$1)/SUMIFS('US-bifubc'!S:S,'US-bifubc'!$B:$B,$B12),0),1)</f>
        <v>4.6233178067068706E-3</v>
      </c>
      <c r="T12" s="35">
        <f>MIN(IFERROR(SUMIFS('state_BIFUbC-natural-gas'!T:T,'state_BIFUbC-natural-gas'!$B:$B,$B12,'state_BIFUbC-natural-gas'!$AH:$AH,$B$1)/SUMIFS('US-bifubc'!T:T,'US-bifubc'!$B:$B,$B12),0),1)</f>
        <v>4.6225467911855354E-3</v>
      </c>
      <c r="U12" s="35">
        <f>MIN(IFERROR(SUMIFS('state_BIFUbC-natural-gas'!U:U,'state_BIFUbC-natural-gas'!$B:$B,$B12,'state_BIFUbC-natural-gas'!$AH:$AH,$B$1)/SUMIFS('US-bifubc'!U:U,'US-bifubc'!$B:$B,$B12),0),1)</f>
        <v>4.6176270131620392E-3</v>
      </c>
      <c r="V12" s="35">
        <f>MIN(IFERROR(SUMIFS('state_BIFUbC-natural-gas'!V:V,'state_BIFUbC-natural-gas'!$B:$B,$B12,'state_BIFUbC-natural-gas'!$AH:$AH,$B$1)/SUMIFS('US-bifubc'!V:V,'US-bifubc'!$B:$B,$B12),0),1)</f>
        <v>4.6038600373590078E-3</v>
      </c>
      <c r="W12" s="35">
        <f>MIN(IFERROR(SUMIFS('state_BIFUbC-natural-gas'!W:W,'state_BIFUbC-natural-gas'!$B:$B,$B12,'state_BIFUbC-natural-gas'!$AH:$AH,$B$1)/SUMIFS('US-bifubc'!W:W,'US-bifubc'!$B:$B,$B12),0),1)</f>
        <v>4.6290914251793415E-3</v>
      </c>
      <c r="X12" s="35">
        <f>MIN(IFERROR(SUMIFS('state_BIFUbC-natural-gas'!X:X,'state_BIFUbC-natural-gas'!$B:$B,$B12,'state_BIFUbC-natural-gas'!$AH:$AH,$B$1)/SUMIFS('US-bifubc'!X:X,'US-bifubc'!$B:$B,$B12),0),1)</f>
        <v>4.6627234103089653E-3</v>
      </c>
      <c r="Y12" s="35">
        <f>MIN(IFERROR(SUMIFS('state_BIFUbC-natural-gas'!Y:Y,'state_BIFUbC-natural-gas'!$B:$B,$B12,'state_BIFUbC-natural-gas'!$AH:$AH,$B$1)/SUMIFS('US-bifubc'!Y:Y,'US-bifubc'!$B:$B,$B12),0),1)</f>
        <v>4.672286156243502E-3</v>
      </c>
      <c r="Z12" s="35">
        <f>MIN(IFERROR(SUMIFS('state_BIFUbC-natural-gas'!Z:Z,'state_BIFUbC-natural-gas'!$B:$B,$B12,'state_BIFUbC-natural-gas'!$AH:$AH,$B$1)/SUMIFS('US-bifubc'!Z:Z,'US-bifubc'!$B:$B,$B12),0),1)</f>
        <v>4.6538377106167149E-3</v>
      </c>
      <c r="AA12" s="35">
        <f>MIN(IFERROR(SUMIFS('state_BIFUbC-natural-gas'!AA:AA,'state_BIFUbC-natural-gas'!$B:$B,$B12,'state_BIFUbC-natural-gas'!$AH:$AH,$B$1)/SUMIFS('US-bifubc'!AA:AA,'US-bifubc'!$B:$B,$B12),0),1)</f>
        <v>4.6217607881163065E-3</v>
      </c>
      <c r="AB12" s="35">
        <f>MIN(IFERROR(SUMIFS('state_BIFUbC-natural-gas'!AB:AB,'state_BIFUbC-natural-gas'!$B:$B,$B12,'state_BIFUbC-natural-gas'!$AH:$AH,$B$1)/SUMIFS('US-bifubc'!AB:AB,'US-bifubc'!$B:$B,$B12),0),1)</f>
        <v>4.6337249099856447E-3</v>
      </c>
      <c r="AC12" s="35">
        <f>MIN(IFERROR(SUMIFS('state_BIFUbC-natural-gas'!AC:AC,'state_BIFUbC-natural-gas'!$B:$B,$B12,'state_BIFUbC-natural-gas'!$AH:$AH,$B$1)/SUMIFS('US-bifubc'!AC:AC,'US-bifubc'!$B:$B,$B12),0),1)</f>
        <v>4.6514067222436705E-3</v>
      </c>
      <c r="AD12" s="35">
        <f>MIN(IFERROR(SUMIFS('state_BIFUbC-natural-gas'!AD:AD,'state_BIFUbC-natural-gas'!$B:$B,$B12,'state_BIFUbC-natural-gas'!$AH:$AH,$B$1)/SUMIFS('US-bifubc'!AD:AD,'US-bifubc'!$B:$B,$B12),0),1)</f>
        <v>4.6381166013719482E-3</v>
      </c>
      <c r="AE12" s="35">
        <f>MIN(IFERROR(SUMIFS('state_BIFUbC-natural-gas'!AE:AE,'state_BIFUbC-natural-gas'!$B:$B,$B12,'state_BIFUbC-natural-gas'!$AH:$AH,$B$1)/SUMIFS('US-bifubc'!AE:AE,'US-bifubc'!$B:$B,$B12),0),1)</f>
        <v>4.5876753745436672E-3</v>
      </c>
      <c r="AF12" s="35">
        <f>MIN(IFERROR(SUMIFS('state_BIFUbC-natural-gas'!AF:AF,'state_BIFUbC-natural-gas'!$B:$B,$B12,'state_BIFUbC-natural-gas'!$AH:$AH,$B$1)/SUMIFS('US-bifubc'!AF:AF,'US-bifubc'!$B:$B,$B12),0),1)</f>
        <v>4.545485776223851E-3</v>
      </c>
      <c r="AG12" s="35">
        <f>MIN(IFERROR(SUMIFS('state_BIFUbC-natural-gas'!AG:AG,'state_BIFUbC-natural-gas'!$B:$B,$B12,'state_BIFUbC-natural-gas'!$AH:$AH,$B$1)/SUMIFS('US-bifubc'!AG:AG,'US-bifubc'!$B:$B,$B12),0),1)</f>
        <v>4.546759894044910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559652923287049E-3</v>
      </c>
      <c r="D13" s="35">
        <f>MIN(IFERROR(SUMIFS('state_BIFUbC-natural-gas'!D:D,'state_BIFUbC-natural-gas'!$B:$B,$B13,'state_BIFUbC-natural-gas'!$AH:$AH,$B$1)/SUMIFS('US-bifubc'!D:D,'US-bifubc'!$B:$B,$B13),0),1)</f>
        <v>2.319285932613806E-3</v>
      </c>
      <c r="E13" s="35">
        <f>MIN(IFERROR(SUMIFS('state_BIFUbC-natural-gas'!E:E,'state_BIFUbC-natural-gas'!$B:$B,$B13,'state_BIFUbC-natural-gas'!$AH:$AH,$B$1)/SUMIFS('US-bifubc'!E:E,'US-bifubc'!$B:$B,$B13),0),1)</f>
        <v>2.333007831485549E-3</v>
      </c>
      <c r="F13" s="35">
        <f>MIN(IFERROR(SUMIFS('state_BIFUbC-natural-gas'!F:F,'state_BIFUbC-natural-gas'!$B:$B,$B13,'state_BIFUbC-natural-gas'!$AH:$AH,$B$1)/SUMIFS('US-bifubc'!F:F,'US-bifubc'!$B:$B,$B13),0),1)</f>
        <v>2.3876943214578253E-3</v>
      </c>
      <c r="G13" s="35">
        <f>MIN(IFERROR(SUMIFS('state_BIFUbC-natural-gas'!G:G,'state_BIFUbC-natural-gas'!$B:$B,$B13,'state_BIFUbC-natural-gas'!$AH:$AH,$B$1)/SUMIFS('US-bifubc'!G:G,'US-bifubc'!$B:$B,$B13),0),1)</f>
        <v>2.4214508499728516E-3</v>
      </c>
      <c r="H13" s="35">
        <f>MIN(IFERROR(SUMIFS('state_BIFUbC-natural-gas'!H:H,'state_BIFUbC-natural-gas'!$B:$B,$B13,'state_BIFUbC-natural-gas'!$AH:$AH,$B$1)/SUMIFS('US-bifubc'!H:H,'US-bifubc'!$B:$B,$B13),0),1)</f>
        <v>2.4402222485304086E-3</v>
      </c>
      <c r="I13" s="35">
        <f>MIN(IFERROR(SUMIFS('state_BIFUbC-natural-gas'!I:I,'state_BIFUbC-natural-gas'!$B:$B,$B13,'state_BIFUbC-natural-gas'!$AH:$AH,$B$1)/SUMIFS('US-bifubc'!I:I,'US-bifubc'!$B:$B,$B13),0),1)</f>
        <v>2.4597544657055676E-3</v>
      </c>
      <c r="J13" s="35">
        <f>MIN(IFERROR(SUMIFS('state_BIFUbC-natural-gas'!J:J,'state_BIFUbC-natural-gas'!$B:$B,$B13,'state_BIFUbC-natural-gas'!$AH:$AH,$B$1)/SUMIFS('US-bifubc'!J:J,'US-bifubc'!$B:$B,$B13),0),1)</f>
        <v>2.4620170626597432E-3</v>
      </c>
      <c r="K13" s="35">
        <f>MIN(IFERROR(SUMIFS('state_BIFUbC-natural-gas'!K:K,'state_BIFUbC-natural-gas'!$B:$B,$B13,'state_BIFUbC-natural-gas'!$AH:$AH,$B$1)/SUMIFS('US-bifubc'!K:K,'US-bifubc'!$B:$B,$B13),0),1)</f>
        <v>2.4682546148096151E-3</v>
      </c>
      <c r="L13" s="35">
        <f>MIN(IFERROR(SUMIFS('state_BIFUbC-natural-gas'!L:L,'state_BIFUbC-natural-gas'!$B:$B,$B13,'state_BIFUbC-natural-gas'!$AH:$AH,$B$1)/SUMIFS('US-bifubc'!L:L,'US-bifubc'!$B:$B,$B13),0),1)</f>
        <v>2.4842695867022192E-3</v>
      </c>
      <c r="M13" s="35">
        <f>MIN(IFERROR(SUMIFS('state_BIFUbC-natural-gas'!M:M,'state_BIFUbC-natural-gas'!$B:$B,$B13,'state_BIFUbC-natural-gas'!$AH:$AH,$B$1)/SUMIFS('US-bifubc'!M:M,'US-bifubc'!$B:$B,$B13),0),1)</f>
        <v>2.4923518956652077E-3</v>
      </c>
      <c r="N13" s="35">
        <f>MIN(IFERROR(SUMIFS('state_BIFUbC-natural-gas'!N:N,'state_BIFUbC-natural-gas'!$B:$B,$B13,'state_BIFUbC-natural-gas'!$AH:$AH,$B$1)/SUMIFS('US-bifubc'!N:N,'US-bifubc'!$B:$B,$B13),0),1)</f>
        <v>2.5007960352503847E-3</v>
      </c>
      <c r="O13" s="35">
        <f>MIN(IFERROR(SUMIFS('state_BIFUbC-natural-gas'!O:O,'state_BIFUbC-natural-gas'!$B:$B,$B13,'state_BIFUbC-natural-gas'!$AH:$AH,$B$1)/SUMIFS('US-bifubc'!O:O,'US-bifubc'!$B:$B,$B13),0),1)</f>
        <v>2.5001235826825727E-3</v>
      </c>
      <c r="P13" s="35">
        <f>MIN(IFERROR(SUMIFS('state_BIFUbC-natural-gas'!P:P,'state_BIFUbC-natural-gas'!$B:$B,$B13,'state_BIFUbC-natural-gas'!$AH:$AH,$B$1)/SUMIFS('US-bifubc'!P:P,'US-bifubc'!$B:$B,$B13),0),1)</f>
        <v>2.5097622721797484E-3</v>
      </c>
      <c r="Q13" s="35">
        <f>MIN(IFERROR(SUMIFS('state_BIFUbC-natural-gas'!Q:Q,'state_BIFUbC-natural-gas'!$B:$B,$B13,'state_BIFUbC-natural-gas'!$AH:$AH,$B$1)/SUMIFS('US-bifubc'!Q:Q,'US-bifubc'!$B:$B,$B13),0),1)</f>
        <v>2.5220962037079066E-3</v>
      </c>
      <c r="R13" s="35">
        <f>MIN(IFERROR(SUMIFS('state_BIFUbC-natural-gas'!R:R,'state_BIFUbC-natural-gas'!$B:$B,$B13,'state_BIFUbC-natural-gas'!$AH:$AH,$B$1)/SUMIFS('US-bifubc'!R:R,'US-bifubc'!$B:$B,$B13),0),1)</f>
        <v>2.526695668185361E-3</v>
      </c>
      <c r="S13" s="35">
        <f>MIN(IFERROR(SUMIFS('state_BIFUbC-natural-gas'!S:S,'state_BIFUbC-natural-gas'!$B:$B,$B13,'state_BIFUbC-natural-gas'!$AH:$AH,$B$1)/SUMIFS('US-bifubc'!S:S,'US-bifubc'!$B:$B,$B13),0),1)</f>
        <v>2.5315307303052188E-3</v>
      </c>
      <c r="T13" s="35">
        <f>MIN(IFERROR(SUMIFS('state_BIFUbC-natural-gas'!T:T,'state_BIFUbC-natural-gas'!$B:$B,$B13,'state_BIFUbC-natural-gas'!$AH:$AH,$B$1)/SUMIFS('US-bifubc'!T:T,'US-bifubc'!$B:$B,$B13),0),1)</f>
        <v>2.5426000038839824E-3</v>
      </c>
      <c r="U13" s="35">
        <f>MIN(IFERROR(SUMIFS('state_BIFUbC-natural-gas'!U:U,'state_BIFUbC-natural-gas'!$B:$B,$B13,'state_BIFUbC-natural-gas'!$AH:$AH,$B$1)/SUMIFS('US-bifubc'!U:U,'US-bifubc'!$B:$B,$B13),0),1)</f>
        <v>2.5547284865447203E-3</v>
      </c>
      <c r="V13" s="35">
        <f>MIN(IFERROR(SUMIFS('state_BIFUbC-natural-gas'!V:V,'state_BIFUbC-natural-gas'!$B:$B,$B13,'state_BIFUbC-natural-gas'!$AH:$AH,$B$1)/SUMIFS('US-bifubc'!V:V,'US-bifubc'!$B:$B,$B13),0),1)</f>
        <v>2.5588488431756472E-3</v>
      </c>
      <c r="W13" s="35">
        <f>MIN(IFERROR(SUMIFS('state_BIFUbC-natural-gas'!W:W,'state_BIFUbC-natural-gas'!$B:$B,$B13,'state_BIFUbC-natural-gas'!$AH:$AH,$B$1)/SUMIFS('US-bifubc'!W:W,'US-bifubc'!$B:$B,$B13),0),1)</f>
        <v>2.567115299632669E-3</v>
      </c>
      <c r="X13" s="35">
        <f>MIN(IFERROR(SUMIFS('state_BIFUbC-natural-gas'!X:X,'state_BIFUbC-natural-gas'!$B:$B,$B13,'state_BIFUbC-natural-gas'!$AH:$AH,$B$1)/SUMIFS('US-bifubc'!X:X,'US-bifubc'!$B:$B,$B13),0),1)</f>
        <v>2.5881374049775124E-3</v>
      </c>
      <c r="Y13" s="35">
        <f>MIN(IFERROR(SUMIFS('state_BIFUbC-natural-gas'!Y:Y,'state_BIFUbC-natural-gas'!$B:$B,$B13,'state_BIFUbC-natural-gas'!$AH:$AH,$B$1)/SUMIFS('US-bifubc'!Y:Y,'US-bifubc'!$B:$B,$B13),0),1)</f>
        <v>2.6029027514809133E-3</v>
      </c>
      <c r="Z13" s="35">
        <f>MIN(IFERROR(SUMIFS('state_BIFUbC-natural-gas'!Z:Z,'state_BIFUbC-natural-gas'!$B:$B,$B13,'state_BIFUbC-natural-gas'!$AH:$AH,$B$1)/SUMIFS('US-bifubc'!Z:Z,'US-bifubc'!$B:$B,$B13),0),1)</f>
        <v>2.6111964540248668E-3</v>
      </c>
      <c r="AA13" s="35">
        <f>MIN(IFERROR(SUMIFS('state_BIFUbC-natural-gas'!AA:AA,'state_BIFUbC-natural-gas'!$B:$B,$B13,'state_BIFUbC-natural-gas'!$AH:$AH,$B$1)/SUMIFS('US-bifubc'!AA:AA,'US-bifubc'!$B:$B,$B13),0),1)</f>
        <v>2.6320934075089938E-3</v>
      </c>
      <c r="AB13" s="35">
        <f>MIN(IFERROR(SUMIFS('state_BIFUbC-natural-gas'!AB:AB,'state_BIFUbC-natural-gas'!$B:$B,$B13,'state_BIFUbC-natural-gas'!$AH:$AH,$B$1)/SUMIFS('US-bifubc'!AB:AB,'US-bifubc'!$B:$B,$B13),0),1)</f>
        <v>2.6461862581260123E-3</v>
      </c>
      <c r="AC13" s="35">
        <f>MIN(IFERROR(SUMIFS('state_BIFUbC-natural-gas'!AC:AC,'state_BIFUbC-natural-gas'!$B:$B,$B13,'state_BIFUbC-natural-gas'!$AH:$AH,$B$1)/SUMIFS('US-bifubc'!AC:AC,'US-bifubc'!$B:$B,$B13),0),1)</f>
        <v>2.6401936267157764E-3</v>
      </c>
      <c r="AD13" s="35">
        <f>MIN(IFERROR(SUMIFS('state_BIFUbC-natural-gas'!AD:AD,'state_BIFUbC-natural-gas'!$B:$B,$B13,'state_BIFUbC-natural-gas'!$AH:$AH,$B$1)/SUMIFS('US-bifubc'!AD:AD,'US-bifubc'!$B:$B,$B13),0),1)</f>
        <v>2.6389546600634546E-3</v>
      </c>
      <c r="AE13" s="35">
        <f>MIN(IFERROR(SUMIFS('state_BIFUbC-natural-gas'!AE:AE,'state_BIFUbC-natural-gas'!$B:$B,$B13,'state_BIFUbC-natural-gas'!$AH:$AH,$B$1)/SUMIFS('US-bifubc'!AE:AE,'US-bifubc'!$B:$B,$B13),0),1)</f>
        <v>2.652493878131542E-3</v>
      </c>
      <c r="AF13" s="35">
        <f>MIN(IFERROR(SUMIFS('state_BIFUbC-natural-gas'!AF:AF,'state_BIFUbC-natural-gas'!$B:$B,$B13,'state_BIFUbC-natural-gas'!$AH:$AH,$B$1)/SUMIFS('US-bifubc'!AF:AF,'US-bifubc'!$B:$B,$B13),0),1)</f>
        <v>2.6734168318257811E-3</v>
      </c>
      <c r="AG13" s="35">
        <f>MIN(IFERROR(SUMIFS('state_BIFUbC-natural-gas'!AG:AG,'state_BIFUbC-natural-gas'!$B:$B,$B13,'state_BIFUbC-natural-gas'!$AH:$AH,$B$1)/SUMIFS('US-bifubc'!AG:AG,'US-bifubc'!$B:$B,$B13),0),1)</f>
        <v>2.688790320520979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0075839088161919E-3</v>
      </c>
      <c r="D15" s="35">
        <f>MIN(IFERROR(SUMIFS('state_BIFUbC-natural-gas'!D:D,'state_BIFUbC-natural-gas'!$B:$B,$B15,'state_BIFUbC-natural-gas'!$AH:$AH,$B$1)/SUMIFS('US-bifubc'!D:D,'US-bifubc'!$B:$B,$B15),0),1)</f>
        <v>4.4592688244030655E-3</v>
      </c>
      <c r="E15" s="35">
        <f>MIN(IFERROR(SUMIFS('state_BIFUbC-natural-gas'!E:E,'state_BIFUbC-natural-gas'!$B:$B,$B15,'state_BIFUbC-natural-gas'!$AH:$AH,$B$1)/SUMIFS('US-bifubc'!E:E,'US-bifubc'!$B:$B,$B15),0),1)</f>
        <v>4.7732090170300523E-3</v>
      </c>
      <c r="F15" s="35">
        <f>MIN(IFERROR(SUMIFS('state_BIFUbC-natural-gas'!F:F,'state_BIFUbC-natural-gas'!$B:$B,$B15,'state_BIFUbC-natural-gas'!$AH:$AH,$B$1)/SUMIFS('US-bifubc'!F:F,'US-bifubc'!$B:$B,$B15),0),1)</f>
        <v>4.8035232803257579E-3</v>
      </c>
      <c r="G15" s="35">
        <f>MIN(IFERROR(SUMIFS('state_BIFUbC-natural-gas'!G:G,'state_BIFUbC-natural-gas'!$B:$B,$B15,'state_BIFUbC-natural-gas'!$AH:$AH,$B$1)/SUMIFS('US-bifubc'!G:G,'US-bifubc'!$B:$B,$B15),0),1)</f>
        <v>4.9172959495247907E-3</v>
      </c>
      <c r="H15" s="35">
        <f>MIN(IFERROR(SUMIFS('state_BIFUbC-natural-gas'!H:H,'state_BIFUbC-natural-gas'!$B:$B,$B15,'state_BIFUbC-natural-gas'!$AH:$AH,$B$1)/SUMIFS('US-bifubc'!H:H,'US-bifubc'!$B:$B,$B15),0),1)</f>
        <v>5.0047522734820065E-3</v>
      </c>
      <c r="I15" s="35">
        <f>MIN(IFERROR(SUMIFS('state_BIFUbC-natural-gas'!I:I,'state_BIFUbC-natural-gas'!$B:$B,$B15,'state_BIFUbC-natural-gas'!$AH:$AH,$B$1)/SUMIFS('US-bifubc'!I:I,'US-bifubc'!$B:$B,$B15),0),1)</f>
        <v>5.0917232561793965E-3</v>
      </c>
      <c r="J15" s="35">
        <f>MIN(IFERROR(SUMIFS('state_BIFUbC-natural-gas'!J:J,'state_BIFUbC-natural-gas'!$B:$B,$B15,'state_BIFUbC-natural-gas'!$AH:$AH,$B$1)/SUMIFS('US-bifubc'!J:J,'US-bifubc'!$B:$B,$B15),0),1)</f>
        <v>5.1757529848050245E-3</v>
      </c>
      <c r="K15" s="35">
        <f>MIN(IFERROR(SUMIFS('state_BIFUbC-natural-gas'!K:K,'state_BIFUbC-natural-gas'!$B:$B,$B15,'state_BIFUbC-natural-gas'!$AH:$AH,$B$1)/SUMIFS('US-bifubc'!K:K,'US-bifubc'!$B:$B,$B15),0),1)</f>
        <v>5.2880848539499214E-3</v>
      </c>
      <c r="L15" s="35">
        <f>MIN(IFERROR(SUMIFS('state_BIFUbC-natural-gas'!L:L,'state_BIFUbC-natural-gas'!$B:$B,$B15,'state_BIFUbC-natural-gas'!$AH:$AH,$B$1)/SUMIFS('US-bifubc'!L:L,'US-bifubc'!$B:$B,$B15),0),1)</f>
        <v>5.4017987911215409E-3</v>
      </c>
      <c r="M15" s="35">
        <f>MIN(IFERROR(SUMIFS('state_BIFUbC-natural-gas'!M:M,'state_BIFUbC-natural-gas'!$B:$B,$B15,'state_BIFUbC-natural-gas'!$AH:$AH,$B$1)/SUMIFS('US-bifubc'!M:M,'US-bifubc'!$B:$B,$B15),0),1)</f>
        <v>5.4548453060452922E-3</v>
      </c>
      <c r="N15" s="35">
        <f>MIN(IFERROR(SUMIFS('state_BIFUbC-natural-gas'!N:N,'state_BIFUbC-natural-gas'!$B:$B,$B15,'state_BIFUbC-natural-gas'!$AH:$AH,$B$1)/SUMIFS('US-bifubc'!N:N,'US-bifubc'!$B:$B,$B15),0),1)</f>
        <v>5.4861268351871729E-3</v>
      </c>
      <c r="O15" s="35">
        <f>MIN(IFERROR(SUMIFS('state_BIFUbC-natural-gas'!O:O,'state_BIFUbC-natural-gas'!$B:$B,$B15,'state_BIFUbC-natural-gas'!$AH:$AH,$B$1)/SUMIFS('US-bifubc'!O:O,'US-bifubc'!$B:$B,$B15),0),1)</f>
        <v>5.4786165379597995E-3</v>
      </c>
      <c r="P15" s="35">
        <f>MIN(IFERROR(SUMIFS('state_BIFUbC-natural-gas'!P:P,'state_BIFUbC-natural-gas'!$B:$B,$B15,'state_BIFUbC-natural-gas'!$AH:$AH,$B$1)/SUMIFS('US-bifubc'!P:P,'US-bifubc'!$B:$B,$B15),0),1)</f>
        <v>5.5188995751595561E-3</v>
      </c>
      <c r="Q15" s="35">
        <f>MIN(IFERROR(SUMIFS('state_BIFUbC-natural-gas'!Q:Q,'state_BIFUbC-natural-gas'!$B:$B,$B15,'state_BIFUbC-natural-gas'!$AH:$AH,$B$1)/SUMIFS('US-bifubc'!Q:Q,'US-bifubc'!$B:$B,$B15),0),1)</f>
        <v>5.6008181343560285E-3</v>
      </c>
      <c r="R15" s="35">
        <f>MIN(IFERROR(SUMIFS('state_BIFUbC-natural-gas'!R:R,'state_BIFUbC-natural-gas'!$B:$B,$B15,'state_BIFUbC-natural-gas'!$AH:$AH,$B$1)/SUMIFS('US-bifubc'!R:R,'US-bifubc'!$B:$B,$B15),0),1)</f>
        <v>5.6802981945860151E-3</v>
      </c>
      <c r="S15" s="35">
        <f>MIN(IFERROR(SUMIFS('state_BIFUbC-natural-gas'!S:S,'state_BIFUbC-natural-gas'!$B:$B,$B15,'state_BIFUbC-natural-gas'!$AH:$AH,$B$1)/SUMIFS('US-bifubc'!S:S,'US-bifubc'!$B:$B,$B15),0),1)</f>
        <v>5.753643916620743E-3</v>
      </c>
      <c r="T15" s="35">
        <f>MIN(IFERROR(SUMIFS('state_BIFUbC-natural-gas'!T:T,'state_BIFUbC-natural-gas'!$B:$B,$B15,'state_BIFUbC-natural-gas'!$AH:$AH,$B$1)/SUMIFS('US-bifubc'!T:T,'US-bifubc'!$B:$B,$B15),0),1)</f>
        <v>5.8512385885897186E-3</v>
      </c>
      <c r="U15" s="35">
        <f>MIN(IFERROR(SUMIFS('state_BIFUbC-natural-gas'!U:U,'state_BIFUbC-natural-gas'!$B:$B,$B15,'state_BIFUbC-natural-gas'!$AH:$AH,$B$1)/SUMIFS('US-bifubc'!U:U,'US-bifubc'!$B:$B,$B15),0),1)</f>
        <v>5.9633616335817881E-3</v>
      </c>
      <c r="V15" s="35">
        <f>MIN(IFERROR(SUMIFS('state_BIFUbC-natural-gas'!V:V,'state_BIFUbC-natural-gas'!$B:$B,$B15,'state_BIFUbC-natural-gas'!$AH:$AH,$B$1)/SUMIFS('US-bifubc'!V:V,'US-bifubc'!$B:$B,$B15),0),1)</f>
        <v>6.0856646408724664E-3</v>
      </c>
      <c r="W15" s="35">
        <f>MIN(IFERROR(SUMIFS('state_BIFUbC-natural-gas'!W:W,'state_BIFUbC-natural-gas'!$B:$B,$B15,'state_BIFUbC-natural-gas'!$AH:$AH,$B$1)/SUMIFS('US-bifubc'!W:W,'US-bifubc'!$B:$B,$B15),0),1)</f>
        <v>6.2211368624341106E-3</v>
      </c>
      <c r="X15" s="35">
        <f>MIN(IFERROR(SUMIFS('state_BIFUbC-natural-gas'!X:X,'state_BIFUbC-natural-gas'!$B:$B,$B15,'state_BIFUbC-natural-gas'!$AH:$AH,$B$1)/SUMIFS('US-bifubc'!X:X,'US-bifubc'!$B:$B,$B15),0),1)</f>
        <v>6.3386924004533891E-3</v>
      </c>
      <c r="Y15" s="35">
        <f>MIN(IFERROR(SUMIFS('state_BIFUbC-natural-gas'!Y:Y,'state_BIFUbC-natural-gas'!$B:$B,$B15,'state_BIFUbC-natural-gas'!$AH:$AH,$B$1)/SUMIFS('US-bifubc'!Y:Y,'US-bifubc'!$B:$B,$B15),0),1)</f>
        <v>6.4716626738875365E-3</v>
      </c>
      <c r="Z15" s="35">
        <f>MIN(IFERROR(SUMIFS('state_BIFUbC-natural-gas'!Z:Z,'state_BIFUbC-natural-gas'!$B:$B,$B15,'state_BIFUbC-natural-gas'!$AH:$AH,$B$1)/SUMIFS('US-bifubc'!Z:Z,'US-bifubc'!$B:$B,$B15),0),1)</f>
        <v>6.5481375366417786E-3</v>
      </c>
      <c r="AA15" s="35">
        <f>MIN(IFERROR(SUMIFS('state_BIFUbC-natural-gas'!AA:AA,'state_BIFUbC-natural-gas'!$B:$B,$B15,'state_BIFUbC-natural-gas'!$AH:$AH,$B$1)/SUMIFS('US-bifubc'!AA:AA,'US-bifubc'!$B:$B,$B15),0),1)</f>
        <v>6.6753619584459783E-3</v>
      </c>
      <c r="AB15" s="35">
        <f>MIN(IFERROR(SUMIFS('state_BIFUbC-natural-gas'!AB:AB,'state_BIFUbC-natural-gas'!$B:$B,$B15,'state_BIFUbC-natural-gas'!$AH:$AH,$B$1)/SUMIFS('US-bifubc'!AB:AB,'US-bifubc'!$B:$B,$B15),0),1)</f>
        <v>6.8168974814052383E-3</v>
      </c>
      <c r="AC15" s="35">
        <f>MIN(IFERROR(SUMIFS('state_BIFUbC-natural-gas'!AC:AC,'state_BIFUbC-natural-gas'!$B:$B,$B15,'state_BIFUbC-natural-gas'!$AH:$AH,$B$1)/SUMIFS('US-bifubc'!AC:AC,'US-bifubc'!$B:$B,$B15),0),1)</f>
        <v>6.9752741879422929E-3</v>
      </c>
      <c r="AD15" s="35">
        <f>MIN(IFERROR(SUMIFS('state_BIFUbC-natural-gas'!AD:AD,'state_BIFUbC-natural-gas'!$B:$B,$B15,'state_BIFUbC-natural-gas'!$AH:$AH,$B$1)/SUMIFS('US-bifubc'!AD:AD,'US-bifubc'!$B:$B,$B15),0),1)</f>
        <v>7.1152721435537806E-3</v>
      </c>
      <c r="AE15" s="35">
        <f>MIN(IFERROR(SUMIFS('state_BIFUbC-natural-gas'!AE:AE,'state_BIFUbC-natural-gas'!$B:$B,$B15,'state_BIFUbC-natural-gas'!$AH:$AH,$B$1)/SUMIFS('US-bifubc'!AE:AE,'US-bifubc'!$B:$B,$B15),0),1)</f>
        <v>7.2415138800186185E-3</v>
      </c>
      <c r="AF15" s="35">
        <f>MIN(IFERROR(SUMIFS('state_BIFUbC-natural-gas'!AF:AF,'state_BIFUbC-natural-gas'!$B:$B,$B15,'state_BIFUbC-natural-gas'!$AH:$AH,$B$1)/SUMIFS('US-bifubc'!AF:AF,'US-bifubc'!$B:$B,$B15),0),1)</f>
        <v>7.4530994836259374E-3</v>
      </c>
      <c r="AG15" s="35">
        <f>MIN(IFERROR(SUMIFS('state_BIFUbC-natural-gas'!AG:AG,'state_BIFUbC-natural-gas'!$B:$B,$B15,'state_BIFUbC-natural-gas'!$AH:$AH,$B$1)/SUMIFS('US-bifubc'!AG:AG,'US-bifubc'!$B:$B,$B15),0),1)</f>
        <v>7.6203415127434563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7665126726415613E-2</v>
      </c>
      <c r="D16" s="35">
        <f>MIN(IFERROR(SUMIFS('state_BIFUbC-natural-gas'!D:D,'state_BIFUbC-natural-gas'!$B:$B,$B16,'state_BIFUbC-natural-gas'!$AH:$AH,$B$1)/SUMIFS('US-bifubc'!D:D,'US-bifubc'!$B:$B,$B16),0),1)</f>
        <v>0.10061883600178843</v>
      </c>
      <c r="E16" s="35">
        <f>MIN(IFERROR(SUMIFS('state_BIFUbC-natural-gas'!E:E,'state_BIFUbC-natural-gas'!$B:$B,$B16,'state_BIFUbC-natural-gas'!$AH:$AH,$B$1)/SUMIFS('US-bifubc'!E:E,'US-bifubc'!$B:$B,$B16),0),1)</f>
        <v>9.8323926972598549E-2</v>
      </c>
      <c r="F16" s="35">
        <f>MIN(IFERROR(SUMIFS('state_BIFUbC-natural-gas'!F:F,'state_BIFUbC-natural-gas'!$B:$B,$B16,'state_BIFUbC-natural-gas'!$AH:$AH,$B$1)/SUMIFS('US-bifubc'!F:F,'US-bifubc'!$B:$B,$B16),0),1)</f>
        <v>0.10004103008037711</v>
      </c>
      <c r="G16" s="35">
        <f>MIN(IFERROR(SUMIFS('state_BIFUbC-natural-gas'!G:G,'state_BIFUbC-natural-gas'!$B:$B,$B16,'state_BIFUbC-natural-gas'!$AH:$AH,$B$1)/SUMIFS('US-bifubc'!G:G,'US-bifubc'!$B:$B,$B16),0),1)</f>
        <v>0.10073696318743609</v>
      </c>
      <c r="H16" s="35">
        <f>MIN(IFERROR(SUMIFS('state_BIFUbC-natural-gas'!H:H,'state_BIFUbC-natural-gas'!$B:$B,$B16,'state_BIFUbC-natural-gas'!$AH:$AH,$B$1)/SUMIFS('US-bifubc'!H:H,'US-bifubc'!$B:$B,$B16),0),1)</f>
        <v>0.10153164375964174</v>
      </c>
      <c r="I16" s="35">
        <f>MIN(IFERROR(SUMIFS('state_BIFUbC-natural-gas'!I:I,'state_BIFUbC-natural-gas'!$B:$B,$B16,'state_BIFUbC-natural-gas'!$AH:$AH,$B$1)/SUMIFS('US-bifubc'!I:I,'US-bifubc'!$B:$B,$B16),0),1)</f>
        <v>0.10218133618845575</v>
      </c>
      <c r="J16" s="35">
        <f>MIN(IFERROR(SUMIFS('state_BIFUbC-natural-gas'!J:J,'state_BIFUbC-natural-gas'!$B:$B,$B16,'state_BIFUbC-natural-gas'!$AH:$AH,$B$1)/SUMIFS('US-bifubc'!J:J,'US-bifubc'!$B:$B,$B16),0),1)</f>
        <v>0.10268312721901744</v>
      </c>
      <c r="K16" s="35">
        <f>MIN(IFERROR(SUMIFS('state_BIFUbC-natural-gas'!K:K,'state_BIFUbC-natural-gas'!$B:$B,$B16,'state_BIFUbC-natural-gas'!$AH:$AH,$B$1)/SUMIFS('US-bifubc'!K:K,'US-bifubc'!$B:$B,$B16),0),1)</f>
        <v>0.1030774477950552</v>
      </c>
      <c r="L16" s="35">
        <f>MIN(IFERROR(SUMIFS('state_BIFUbC-natural-gas'!L:L,'state_BIFUbC-natural-gas'!$B:$B,$B16,'state_BIFUbC-natural-gas'!$AH:$AH,$B$1)/SUMIFS('US-bifubc'!L:L,'US-bifubc'!$B:$B,$B16),0),1)</f>
        <v>0.10365569727417978</v>
      </c>
      <c r="M16" s="35">
        <f>MIN(IFERROR(SUMIFS('state_BIFUbC-natural-gas'!M:M,'state_BIFUbC-natural-gas'!$B:$B,$B16,'state_BIFUbC-natural-gas'!$AH:$AH,$B$1)/SUMIFS('US-bifubc'!M:M,'US-bifubc'!$B:$B,$B16),0),1)</f>
        <v>0.10380280096804864</v>
      </c>
      <c r="N16" s="35">
        <f>MIN(IFERROR(SUMIFS('state_BIFUbC-natural-gas'!N:N,'state_BIFUbC-natural-gas'!$B:$B,$B16,'state_BIFUbC-natural-gas'!$AH:$AH,$B$1)/SUMIFS('US-bifubc'!N:N,'US-bifubc'!$B:$B,$B16),0),1)</f>
        <v>0.10391628624593094</v>
      </c>
      <c r="O16" s="35">
        <f>MIN(IFERROR(SUMIFS('state_BIFUbC-natural-gas'!O:O,'state_BIFUbC-natural-gas'!$B:$B,$B16,'state_BIFUbC-natural-gas'!$AH:$AH,$B$1)/SUMIFS('US-bifubc'!O:O,'US-bifubc'!$B:$B,$B16),0),1)</f>
        <v>0.10383885600539625</v>
      </c>
      <c r="P16" s="35">
        <f>MIN(IFERROR(SUMIFS('state_BIFUbC-natural-gas'!P:P,'state_BIFUbC-natural-gas'!$B:$B,$B16,'state_BIFUbC-natural-gas'!$AH:$AH,$B$1)/SUMIFS('US-bifubc'!P:P,'US-bifubc'!$B:$B,$B16),0),1)</f>
        <v>0.10385204216101769</v>
      </c>
      <c r="Q16" s="35">
        <f>MIN(IFERROR(SUMIFS('state_BIFUbC-natural-gas'!Q:Q,'state_BIFUbC-natural-gas'!$B:$B,$B16,'state_BIFUbC-natural-gas'!$AH:$AH,$B$1)/SUMIFS('US-bifubc'!Q:Q,'US-bifubc'!$B:$B,$B16),0),1)</f>
        <v>0.1039647356373692</v>
      </c>
      <c r="R16" s="35">
        <f>MIN(IFERROR(SUMIFS('state_BIFUbC-natural-gas'!R:R,'state_BIFUbC-natural-gas'!$B:$B,$B16,'state_BIFUbC-natural-gas'!$AH:$AH,$B$1)/SUMIFS('US-bifubc'!R:R,'US-bifubc'!$B:$B,$B16),0),1)</f>
        <v>0.10387133105224391</v>
      </c>
      <c r="S16" s="35">
        <f>MIN(IFERROR(SUMIFS('state_BIFUbC-natural-gas'!S:S,'state_BIFUbC-natural-gas'!$B:$B,$B16,'state_BIFUbC-natural-gas'!$AH:$AH,$B$1)/SUMIFS('US-bifubc'!S:S,'US-bifubc'!$B:$B,$B16),0),1)</f>
        <v>0.10375252135100435</v>
      </c>
      <c r="T16" s="35">
        <f>MIN(IFERROR(SUMIFS('state_BIFUbC-natural-gas'!T:T,'state_BIFUbC-natural-gas'!$B:$B,$B16,'state_BIFUbC-natural-gas'!$AH:$AH,$B$1)/SUMIFS('US-bifubc'!T:T,'US-bifubc'!$B:$B,$B16),0),1)</f>
        <v>0.10380722886353153</v>
      </c>
      <c r="U16" s="35">
        <f>MIN(IFERROR(SUMIFS('state_BIFUbC-natural-gas'!U:U,'state_BIFUbC-natural-gas'!$B:$B,$B16,'state_BIFUbC-natural-gas'!$AH:$AH,$B$1)/SUMIFS('US-bifubc'!U:U,'US-bifubc'!$B:$B,$B16),0),1)</f>
        <v>0.10408681055092069</v>
      </c>
      <c r="V16" s="35">
        <f>MIN(IFERROR(SUMIFS('state_BIFUbC-natural-gas'!V:V,'state_BIFUbC-natural-gas'!$B:$B,$B16,'state_BIFUbC-natural-gas'!$AH:$AH,$B$1)/SUMIFS('US-bifubc'!V:V,'US-bifubc'!$B:$B,$B16),0),1)</f>
        <v>0.10412325408090578</v>
      </c>
      <c r="W16" s="35">
        <f>MIN(IFERROR(SUMIFS('state_BIFUbC-natural-gas'!W:W,'state_BIFUbC-natural-gas'!$B:$B,$B16,'state_BIFUbC-natural-gas'!$AH:$AH,$B$1)/SUMIFS('US-bifubc'!W:W,'US-bifubc'!$B:$B,$B16),0),1)</f>
        <v>0.1040439624533078</v>
      </c>
      <c r="X16" s="35">
        <f>MIN(IFERROR(SUMIFS('state_BIFUbC-natural-gas'!X:X,'state_BIFUbC-natural-gas'!$B:$B,$B16,'state_BIFUbC-natural-gas'!$AH:$AH,$B$1)/SUMIFS('US-bifubc'!X:X,'US-bifubc'!$B:$B,$B16),0),1)</f>
        <v>0.10403148815426257</v>
      </c>
      <c r="Y16" s="35">
        <f>MIN(IFERROR(SUMIFS('state_BIFUbC-natural-gas'!Y:Y,'state_BIFUbC-natural-gas'!$B:$B,$B16,'state_BIFUbC-natural-gas'!$AH:$AH,$B$1)/SUMIFS('US-bifubc'!Y:Y,'US-bifubc'!$B:$B,$B16),0),1)</f>
        <v>0.10408770683329309</v>
      </c>
      <c r="Z16" s="35">
        <f>MIN(IFERROR(SUMIFS('state_BIFUbC-natural-gas'!Z:Z,'state_BIFUbC-natural-gas'!$B:$B,$B16,'state_BIFUbC-natural-gas'!$AH:$AH,$B$1)/SUMIFS('US-bifubc'!Z:Z,'US-bifubc'!$B:$B,$B16),0),1)</f>
        <v>0.10440197099737895</v>
      </c>
      <c r="AA16" s="35">
        <f>MIN(IFERROR(SUMIFS('state_BIFUbC-natural-gas'!AA:AA,'state_BIFUbC-natural-gas'!$B:$B,$B16,'state_BIFUbC-natural-gas'!$AH:$AH,$B$1)/SUMIFS('US-bifubc'!AA:AA,'US-bifubc'!$B:$B,$B16),0),1)</f>
        <v>0.10481235619429866</v>
      </c>
      <c r="AB16" s="35">
        <f>MIN(IFERROR(SUMIFS('state_BIFUbC-natural-gas'!AB:AB,'state_BIFUbC-natural-gas'!$B:$B,$B16,'state_BIFUbC-natural-gas'!$AH:$AH,$B$1)/SUMIFS('US-bifubc'!AB:AB,'US-bifubc'!$B:$B,$B16),0),1)</f>
        <v>0.10516332343467046</v>
      </c>
      <c r="AC16" s="35">
        <f>MIN(IFERROR(SUMIFS('state_BIFUbC-natural-gas'!AC:AC,'state_BIFUbC-natural-gas'!$B:$B,$B16,'state_BIFUbC-natural-gas'!$AH:$AH,$B$1)/SUMIFS('US-bifubc'!AC:AC,'US-bifubc'!$B:$B,$B16),0),1)</f>
        <v>0.10544977090410547</v>
      </c>
      <c r="AD16" s="35">
        <f>MIN(IFERROR(SUMIFS('state_BIFUbC-natural-gas'!AD:AD,'state_BIFUbC-natural-gas'!$B:$B,$B16,'state_BIFUbC-natural-gas'!$AH:$AH,$B$1)/SUMIFS('US-bifubc'!AD:AD,'US-bifubc'!$B:$B,$B16),0),1)</f>
        <v>0.10566077149994361</v>
      </c>
      <c r="AE16" s="35">
        <f>MIN(IFERROR(SUMIFS('state_BIFUbC-natural-gas'!AE:AE,'state_BIFUbC-natural-gas'!$B:$B,$B16,'state_BIFUbC-natural-gas'!$AH:$AH,$B$1)/SUMIFS('US-bifubc'!AE:AE,'US-bifubc'!$B:$B,$B16),0),1)</f>
        <v>0.10621314881240301</v>
      </c>
      <c r="AF16" s="35">
        <f>MIN(IFERROR(SUMIFS('state_BIFUbC-natural-gas'!AF:AF,'state_BIFUbC-natural-gas'!$B:$B,$B16,'state_BIFUbC-natural-gas'!$AH:$AH,$B$1)/SUMIFS('US-bifubc'!AF:AF,'US-bifubc'!$B:$B,$B16),0),1)</f>
        <v>0.10684198752385343</v>
      </c>
      <c r="AG16" s="35">
        <f>MIN(IFERROR(SUMIFS('state_BIFUbC-natural-gas'!AG:AG,'state_BIFUbC-natural-gas'!$B:$B,$B16,'state_BIFUbC-natural-gas'!$AH:$AH,$B$1)/SUMIFS('US-bifubc'!AG:AG,'US-bifubc'!$B:$B,$B16),0),1)</f>
        <v>0.10738834353567341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8.6547613653531197E-3</v>
      </c>
      <c r="D17" s="35">
        <f>MIN(IFERROR(SUMIFS('state_BIFUbC-natural-gas'!D:D,'state_BIFUbC-natural-gas'!$B:$B,$B17,'state_BIFUbC-natural-gas'!$AH:$AH,$B$1)/SUMIFS('US-bifubc'!D:D,'US-bifubc'!$B:$B,$B17),0),1)</f>
        <v>9.119106231309463E-3</v>
      </c>
      <c r="E17" s="35">
        <f>MIN(IFERROR(SUMIFS('state_BIFUbC-natural-gas'!E:E,'state_BIFUbC-natural-gas'!$B:$B,$B17,'state_BIFUbC-natural-gas'!$AH:$AH,$B$1)/SUMIFS('US-bifubc'!E:E,'US-bifubc'!$B:$B,$B17),0),1)</f>
        <v>8.9675609727591591E-3</v>
      </c>
      <c r="F17" s="35">
        <f>MIN(IFERROR(SUMIFS('state_BIFUbC-natural-gas'!F:F,'state_BIFUbC-natural-gas'!$B:$B,$B17,'state_BIFUbC-natural-gas'!$AH:$AH,$B$1)/SUMIFS('US-bifubc'!F:F,'US-bifubc'!$B:$B,$B17),0),1)</f>
        <v>8.9660632005454221E-3</v>
      </c>
      <c r="G17" s="35">
        <f>MIN(IFERROR(SUMIFS('state_BIFUbC-natural-gas'!G:G,'state_BIFUbC-natural-gas'!$B:$B,$B17,'state_BIFUbC-natural-gas'!$AH:$AH,$B$1)/SUMIFS('US-bifubc'!G:G,'US-bifubc'!$B:$B,$B17),0),1)</f>
        <v>9.0615531954408683E-3</v>
      </c>
      <c r="H17" s="35">
        <f>MIN(IFERROR(SUMIFS('state_BIFUbC-natural-gas'!H:H,'state_BIFUbC-natural-gas'!$B:$B,$B17,'state_BIFUbC-natural-gas'!$AH:$AH,$B$1)/SUMIFS('US-bifubc'!H:H,'US-bifubc'!$B:$B,$B17),0),1)</f>
        <v>9.1121385870918566E-3</v>
      </c>
      <c r="I17" s="35">
        <f>MIN(IFERROR(SUMIFS('state_BIFUbC-natural-gas'!I:I,'state_BIFUbC-natural-gas'!$B:$B,$B17,'state_BIFUbC-natural-gas'!$AH:$AH,$B$1)/SUMIFS('US-bifubc'!I:I,'US-bifubc'!$B:$B,$B17),0),1)</f>
        <v>9.1894144867191788E-3</v>
      </c>
      <c r="J17" s="35">
        <f>MIN(IFERROR(SUMIFS('state_BIFUbC-natural-gas'!J:J,'state_BIFUbC-natural-gas'!$B:$B,$B17,'state_BIFUbC-natural-gas'!$AH:$AH,$B$1)/SUMIFS('US-bifubc'!J:J,'US-bifubc'!$B:$B,$B17),0),1)</f>
        <v>9.2669392665422415E-3</v>
      </c>
      <c r="K17" s="35">
        <f>MIN(IFERROR(SUMIFS('state_BIFUbC-natural-gas'!K:K,'state_BIFUbC-natural-gas'!$B:$B,$B17,'state_BIFUbC-natural-gas'!$AH:$AH,$B$1)/SUMIFS('US-bifubc'!K:K,'US-bifubc'!$B:$B,$B17),0),1)</f>
        <v>9.3733665145604109E-3</v>
      </c>
      <c r="L17" s="35">
        <f>MIN(IFERROR(SUMIFS('state_BIFUbC-natural-gas'!L:L,'state_BIFUbC-natural-gas'!$B:$B,$B17,'state_BIFUbC-natural-gas'!$AH:$AH,$B$1)/SUMIFS('US-bifubc'!L:L,'US-bifubc'!$B:$B,$B17),0),1)</f>
        <v>9.5474090108703842E-3</v>
      </c>
      <c r="M17" s="35">
        <f>MIN(IFERROR(SUMIFS('state_BIFUbC-natural-gas'!M:M,'state_BIFUbC-natural-gas'!$B:$B,$B17,'state_BIFUbC-natural-gas'!$AH:$AH,$B$1)/SUMIFS('US-bifubc'!M:M,'US-bifubc'!$B:$B,$B17),0),1)</f>
        <v>9.6237284015979665E-3</v>
      </c>
      <c r="N17" s="35">
        <f>MIN(IFERROR(SUMIFS('state_BIFUbC-natural-gas'!N:N,'state_BIFUbC-natural-gas'!$B:$B,$B17,'state_BIFUbC-natural-gas'!$AH:$AH,$B$1)/SUMIFS('US-bifubc'!N:N,'US-bifubc'!$B:$B,$B17),0),1)</f>
        <v>9.6926053891301343E-3</v>
      </c>
      <c r="O17" s="35">
        <f>MIN(IFERROR(SUMIFS('state_BIFUbC-natural-gas'!O:O,'state_BIFUbC-natural-gas'!$B:$B,$B17,'state_BIFUbC-natural-gas'!$AH:$AH,$B$1)/SUMIFS('US-bifubc'!O:O,'US-bifubc'!$B:$B,$B17),0),1)</f>
        <v>9.816287812077322E-3</v>
      </c>
      <c r="P17" s="35">
        <f>MIN(IFERROR(SUMIFS('state_BIFUbC-natural-gas'!P:P,'state_BIFUbC-natural-gas'!$B:$B,$B17,'state_BIFUbC-natural-gas'!$AH:$AH,$B$1)/SUMIFS('US-bifubc'!P:P,'US-bifubc'!$B:$B,$B17),0),1)</f>
        <v>9.9273688232012335E-3</v>
      </c>
      <c r="Q17" s="35">
        <f>MIN(IFERROR(SUMIFS('state_BIFUbC-natural-gas'!Q:Q,'state_BIFUbC-natural-gas'!$B:$B,$B17,'state_BIFUbC-natural-gas'!$AH:$AH,$B$1)/SUMIFS('US-bifubc'!Q:Q,'US-bifubc'!$B:$B,$B17),0),1)</f>
        <v>1.0021232839806604E-2</v>
      </c>
      <c r="R17" s="35">
        <f>MIN(IFERROR(SUMIFS('state_BIFUbC-natural-gas'!R:R,'state_BIFUbC-natural-gas'!$B:$B,$B17,'state_BIFUbC-natural-gas'!$AH:$AH,$B$1)/SUMIFS('US-bifubc'!R:R,'US-bifubc'!$B:$B,$B17),0),1)</f>
        <v>1.0058790435798283E-2</v>
      </c>
      <c r="S17" s="35">
        <f>MIN(IFERROR(SUMIFS('state_BIFUbC-natural-gas'!S:S,'state_BIFUbC-natural-gas'!$B:$B,$B17,'state_BIFUbC-natural-gas'!$AH:$AH,$B$1)/SUMIFS('US-bifubc'!S:S,'US-bifubc'!$B:$B,$B17),0),1)</f>
        <v>1.0107637796108807E-2</v>
      </c>
      <c r="T17" s="35">
        <f>MIN(IFERROR(SUMIFS('state_BIFUbC-natural-gas'!T:T,'state_BIFUbC-natural-gas'!$B:$B,$B17,'state_BIFUbC-natural-gas'!$AH:$AH,$B$1)/SUMIFS('US-bifubc'!T:T,'US-bifubc'!$B:$B,$B17),0),1)</f>
        <v>1.024025628574198E-2</v>
      </c>
      <c r="U17" s="35">
        <f>MIN(IFERROR(SUMIFS('state_BIFUbC-natural-gas'!U:U,'state_BIFUbC-natural-gas'!$B:$B,$B17,'state_BIFUbC-natural-gas'!$AH:$AH,$B$1)/SUMIFS('US-bifubc'!U:U,'US-bifubc'!$B:$B,$B17),0),1)</f>
        <v>1.0380323892619276E-2</v>
      </c>
      <c r="V17" s="35">
        <f>MIN(IFERROR(SUMIFS('state_BIFUbC-natural-gas'!V:V,'state_BIFUbC-natural-gas'!$B:$B,$B17,'state_BIFUbC-natural-gas'!$AH:$AH,$B$1)/SUMIFS('US-bifubc'!V:V,'US-bifubc'!$B:$B,$B17),0),1)</f>
        <v>1.0495603095844687E-2</v>
      </c>
      <c r="W17" s="35">
        <f>MIN(IFERROR(SUMIFS('state_BIFUbC-natural-gas'!W:W,'state_BIFUbC-natural-gas'!$B:$B,$B17,'state_BIFUbC-natural-gas'!$AH:$AH,$B$1)/SUMIFS('US-bifubc'!W:W,'US-bifubc'!$B:$B,$B17),0),1)</f>
        <v>1.0572047347371558E-2</v>
      </c>
      <c r="X17" s="35">
        <f>MIN(IFERROR(SUMIFS('state_BIFUbC-natural-gas'!X:X,'state_BIFUbC-natural-gas'!$B:$B,$B17,'state_BIFUbC-natural-gas'!$AH:$AH,$B$1)/SUMIFS('US-bifubc'!X:X,'US-bifubc'!$B:$B,$B17),0),1)</f>
        <v>1.0624370027038957E-2</v>
      </c>
      <c r="Y17" s="35">
        <f>MIN(IFERROR(SUMIFS('state_BIFUbC-natural-gas'!Y:Y,'state_BIFUbC-natural-gas'!$B:$B,$B17,'state_BIFUbC-natural-gas'!$AH:$AH,$B$1)/SUMIFS('US-bifubc'!Y:Y,'US-bifubc'!$B:$B,$B17),0),1)</f>
        <v>1.0620576426686335E-2</v>
      </c>
      <c r="Z17" s="35">
        <f>MIN(IFERROR(SUMIFS('state_BIFUbC-natural-gas'!Z:Z,'state_BIFUbC-natural-gas'!$B:$B,$B17,'state_BIFUbC-natural-gas'!$AH:$AH,$B$1)/SUMIFS('US-bifubc'!Z:Z,'US-bifubc'!$B:$B,$B17),0),1)</f>
        <v>1.0549626714390702E-2</v>
      </c>
      <c r="AA17" s="35">
        <f>MIN(IFERROR(SUMIFS('state_BIFUbC-natural-gas'!AA:AA,'state_BIFUbC-natural-gas'!$B:$B,$B17,'state_BIFUbC-natural-gas'!$AH:$AH,$B$1)/SUMIFS('US-bifubc'!AA:AA,'US-bifubc'!$B:$B,$B17),0),1)</f>
        <v>1.0576921616845454E-2</v>
      </c>
      <c r="AB17" s="35">
        <f>MIN(IFERROR(SUMIFS('state_BIFUbC-natural-gas'!AB:AB,'state_BIFUbC-natural-gas'!$B:$B,$B17,'state_BIFUbC-natural-gas'!$AH:$AH,$B$1)/SUMIFS('US-bifubc'!AB:AB,'US-bifubc'!$B:$B,$B17),0),1)</f>
        <v>1.0555863052966016E-2</v>
      </c>
      <c r="AC17" s="35">
        <f>MIN(IFERROR(SUMIFS('state_BIFUbC-natural-gas'!AC:AC,'state_BIFUbC-natural-gas'!$B:$B,$B17,'state_BIFUbC-natural-gas'!$AH:$AH,$B$1)/SUMIFS('US-bifubc'!AC:AC,'US-bifubc'!$B:$B,$B17),0),1)</f>
        <v>1.0453912875063314E-2</v>
      </c>
      <c r="AD17" s="35">
        <f>MIN(IFERROR(SUMIFS('state_BIFUbC-natural-gas'!AD:AD,'state_BIFUbC-natural-gas'!$B:$B,$B17,'state_BIFUbC-natural-gas'!$AH:$AH,$B$1)/SUMIFS('US-bifubc'!AD:AD,'US-bifubc'!$B:$B,$B17),0),1)</f>
        <v>1.038416637635522E-2</v>
      </c>
      <c r="AE17" s="35">
        <f>MIN(IFERROR(SUMIFS('state_BIFUbC-natural-gas'!AE:AE,'state_BIFUbC-natural-gas'!$B:$B,$B17,'state_BIFUbC-natural-gas'!$AH:$AH,$B$1)/SUMIFS('US-bifubc'!AE:AE,'US-bifubc'!$B:$B,$B17),0),1)</f>
        <v>1.041173356807128E-2</v>
      </c>
      <c r="AF17" s="35">
        <f>MIN(IFERROR(SUMIFS('state_BIFUbC-natural-gas'!AF:AF,'state_BIFUbC-natural-gas'!$B:$B,$B17,'state_BIFUbC-natural-gas'!$AH:$AH,$B$1)/SUMIFS('US-bifubc'!AF:AF,'US-bifubc'!$B:$B,$B17),0),1)</f>
        <v>1.0512918462210384E-2</v>
      </c>
      <c r="AG17" s="35">
        <f>MIN(IFERROR(SUMIFS('state_BIFUbC-natural-gas'!AG:AG,'state_BIFUbC-natural-gas'!$B:$B,$B17,'state_BIFUbC-natural-gas'!$AH:$AH,$B$1)/SUMIFS('US-bifubc'!AG:AG,'US-bifubc'!$B:$B,$B17),0),1)</f>
        <v>1.0524959439334396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7216127739164914E-3</v>
      </c>
      <c r="D18" s="35">
        <f>MIN(IFERROR(SUMIFS('state_BIFUbC-natural-gas'!D:D,'state_BIFUbC-natural-gas'!$B:$B,$B18,'state_BIFUbC-natural-gas'!$AH:$AH,$B$1)/SUMIFS('US-bifubc'!D:D,'US-bifubc'!$B:$B,$B18),0),1)</f>
        <v>1.7213025689726564E-3</v>
      </c>
      <c r="E18" s="35">
        <f>MIN(IFERROR(SUMIFS('state_BIFUbC-natural-gas'!E:E,'state_BIFUbC-natural-gas'!$B:$B,$B18,'state_BIFUbC-natural-gas'!$AH:$AH,$B$1)/SUMIFS('US-bifubc'!E:E,'US-bifubc'!$B:$B,$B18),0),1)</f>
        <v>1.7285283122562504E-3</v>
      </c>
      <c r="F18" s="35">
        <f>MIN(IFERROR(SUMIFS('state_BIFUbC-natural-gas'!F:F,'state_BIFUbC-natural-gas'!$B:$B,$B18,'state_BIFUbC-natural-gas'!$AH:$AH,$B$1)/SUMIFS('US-bifubc'!F:F,'US-bifubc'!$B:$B,$B18),0),1)</f>
        <v>1.7517077842213169E-3</v>
      </c>
      <c r="G18" s="35">
        <f>MIN(IFERROR(SUMIFS('state_BIFUbC-natural-gas'!G:G,'state_BIFUbC-natural-gas'!$B:$B,$B18,'state_BIFUbC-natural-gas'!$AH:$AH,$B$1)/SUMIFS('US-bifubc'!G:G,'US-bifubc'!$B:$B,$B18),0),1)</f>
        <v>1.7628365138171154E-3</v>
      </c>
      <c r="H18" s="35">
        <f>MIN(IFERROR(SUMIFS('state_BIFUbC-natural-gas'!H:H,'state_BIFUbC-natural-gas'!$B:$B,$B18,'state_BIFUbC-natural-gas'!$AH:$AH,$B$1)/SUMIFS('US-bifubc'!H:H,'US-bifubc'!$B:$B,$B18),0),1)</f>
        <v>1.7826399264005701E-3</v>
      </c>
      <c r="I18" s="35">
        <f>MIN(IFERROR(SUMIFS('state_BIFUbC-natural-gas'!I:I,'state_BIFUbC-natural-gas'!$B:$B,$B18,'state_BIFUbC-natural-gas'!$AH:$AH,$B$1)/SUMIFS('US-bifubc'!I:I,'US-bifubc'!$B:$B,$B18),0),1)</f>
        <v>1.796769038896185E-3</v>
      </c>
      <c r="J18" s="35">
        <f>MIN(IFERROR(SUMIFS('state_BIFUbC-natural-gas'!J:J,'state_BIFUbC-natural-gas'!$B:$B,$B18,'state_BIFUbC-natural-gas'!$AH:$AH,$B$1)/SUMIFS('US-bifubc'!J:J,'US-bifubc'!$B:$B,$B18),0),1)</f>
        <v>1.8033107803025609E-3</v>
      </c>
      <c r="K18" s="35">
        <f>MIN(IFERROR(SUMIFS('state_BIFUbC-natural-gas'!K:K,'state_BIFUbC-natural-gas'!$B:$B,$B18,'state_BIFUbC-natural-gas'!$AH:$AH,$B$1)/SUMIFS('US-bifubc'!K:K,'US-bifubc'!$B:$B,$B18),0),1)</f>
        <v>1.8147932600729637E-3</v>
      </c>
      <c r="L18" s="35">
        <f>MIN(IFERROR(SUMIFS('state_BIFUbC-natural-gas'!L:L,'state_BIFUbC-natural-gas'!$B:$B,$B18,'state_BIFUbC-natural-gas'!$AH:$AH,$B$1)/SUMIFS('US-bifubc'!L:L,'US-bifubc'!$B:$B,$B18),0),1)</f>
        <v>1.8255826810555033E-3</v>
      </c>
      <c r="M18" s="35">
        <f>MIN(IFERROR(SUMIFS('state_BIFUbC-natural-gas'!M:M,'state_BIFUbC-natural-gas'!$B:$B,$B18,'state_BIFUbC-natural-gas'!$AH:$AH,$B$1)/SUMIFS('US-bifubc'!M:M,'US-bifubc'!$B:$B,$B18),0),1)</f>
        <v>1.8277285111586231E-3</v>
      </c>
      <c r="N18" s="35">
        <f>MIN(IFERROR(SUMIFS('state_BIFUbC-natural-gas'!N:N,'state_BIFUbC-natural-gas'!$B:$B,$B18,'state_BIFUbC-natural-gas'!$AH:$AH,$B$1)/SUMIFS('US-bifubc'!N:N,'US-bifubc'!$B:$B,$B18),0),1)</f>
        <v>1.8246462672247658E-3</v>
      </c>
      <c r="O18" s="35">
        <f>MIN(IFERROR(SUMIFS('state_BIFUbC-natural-gas'!O:O,'state_BIFUbC-natural-gas'!$B:$B,$B18,'state_BIFUbC-natural-gas'!$AH:$AH,$B$1)/SUMIFS('US-bifubc'!O:O,'US-bifubc'!$B:$B,$B18),0),1)</f>
        <v>1.8245224828900679E-3</v>
      </c>
      <c r="P18" s="35">
        <f>MIN(IFERROR(SUMIFS('state_BIFUbC-natural-gas'!P:P,'state_BIFUbC-natural-gas'!$B:$B,$B18,'state_BIFUbC-natural-gas'!$AH:$AH,$B$1)/SUMIFS('US-bifubc'!P:P,'US-bifubc'!$B:$B,$B18),0),1)</f>
        <v>1.8190088852399235E-3</v>
      </c>
      <c r="Q18" s="35">
        <f>MIN(IFERROR(SUMIFS('state_BIFUbC-natural-gas'!Q:Q,'state_BIFUbC-natural-gas'!$B:$B,$B18,'state_BIFUbC-natural-gas'!$AH:$AH,$B$1)/SUMIFS('US-bifubc'!Q:Q,'US-bifubc'!$B:$B,$B18),0),1)</f>
        <v>1.8217858229645949E-3</v>
      </c>
      <c r="R18" s="35">
        <f>MIN(IFERROR(SUMIFS('state_BIFUbC-natural-gas'!R:R,'state_BIFUbC-natural-gas'!$B:$B,$B18,'state_BIFUbC-natural-gas'!$AH:$AH,$B$1)/SUMIFS('US-bifubc'!R:R,'US-bifubc'!$B:$B,$B18),0),1)</f>
        <v>1.8241506596558331E-3</v>
      </c>
      <c r="S18" s="35">
        <f>MIN(IFERROR(SUMIFS('state_BIFUbC-natural-gas'!S:S,'state_BIFUbC-natural-gas'!$B:$B,$B18,'state_BIFUbC-natural-gas'!$AH:$AH,$B$1)/SUMIFS('US-bifubc'!S:S,'US-bifubc'!$B:$B,$B18),0),1)</f>
        <v>1.828092389846183E-3</v>
      </c>
      <c r="T18" s="35">
        <f>MIN(IFERROR(SUMIFS('state_BIFUbC-natural-gas'!T:T,'state_BIFUbC-natural-gas'!$B:$B,$B18,'state_BIFUbC-natural-gas'!$AH:$AH,$B$1)/SUMIFS('US-bifubc'!T:T,'US-bifubc'!$B:$B,$B18),0),1)</f>
        <v>1.8361791537880776E-3</v>
      </c>
      <c r="U18" s="35">
        <f>MIN(IFERROR(SUMIFS('state_BIFUbC-natural-gas'!U:U,'state_BIFUbC-natural-gas'!$B:$B,$B18,'state_BIFUbC-natural-gas'!$AH:$AH,$B$1)/SUMIFS('US-bifubc'!U:U,'US-bifubc'!$B:$B,$B18),0),1)</f>
        <v>1.8449558891918765E-3</v>
      </c>
      <c r="V18" s="35">
        <f>MIN(IFERROR(SUMIFS('state_BIFUbC-natural-gas'!V:V,'state_BIFUbC-natural-gas'!$B:$B,$B18,'state_BIFUbC-natural-gas'!$AH:$AH,$B$1)/SUMIFS('US-bifubc'!V:V,'US-bifubc'!$B:$B,$B18),0),1)</f>
        <v>1.8554202142530654E-3</v>
      </c>
      <c r="W18" s="35">
        <f>MIN(IFERROR(SUMIFS('state_BIFUbC-natural-gas'!W:W,'state_BIFUbC-natural-gas'!$B:$B,$B18,'state_BIFUbC-natural-gas'!$AH:$AH,$B$1)/SUMIFS('US-bifubc'!W:W,'US-bifubc'!$B:$B,$B18),0),1)</f>
        <v>1.8613524727762209E-3</v>
      </c>
      <c r="X18" s="35">
        <f>MIN(IFERROR(SUMIFS('state_BIFUbC-natural-gas'!X:X,'state_BIFUbC-natural-gas'!$B:$B,$B18,'state_BIFUbC-natural-gas'!$AH:$AH,$B$1)/SUMIFS('US-bifubc'!X:X,'US-bifubc'!$B:$B,$B18),0),1)</f>
        <v>1.8671305779609222E-3</v>
      </c>
      <c r="Y18" s="35">
        <f>MIN(IFERROR(SUMIFS('state_BIFUbC-natural-gas'!Y:Y,'state_BIFUbC-natural-gas'!$B:$B,$B18,'state_BIFUbC-natural-gas'!$AH:$AH,$B$1)/SUMIFS('US-bifubc'!Y:Y,'US-bifubc'!$B:$B,$B18),0),1)</f>
        <v>1.871311267044738E-3</v>
      </c>
      <c r="Z18" s="35">
        <f>MIN(IFERROR(SUMIFS('state_BIFUbC-natural-gas'!Z:Z,'state_BIFUbC-natural-gas'!$B:$B,$B18,'state_BIFUbC-natural-gas'!$AH:$AH,$B$1)/SUMIFS('US-bifubc'!Z:Z,'US-bifubc'!$B:$B,$B18),0),1)</f>
        <v>1.8664991900323835E-3</v>
      </c>
      <c r="AA18" s="35">
        <f>MIN(IFERROR(SUMIFS('state_BIFUbC-natural-gas'!AA:AA,'state_BIFUbC-natural-gas'!$B:$B,$B18,'state_BIFUbC-natural-gas'!$AH:$AH,$B$1)/SUMIFS('US-bifubc'!AA:AA,'US-bifubc'!$B:$B,$B18),0),1)</f>
        <v>1.8637057187185647E-3</v>
      </c>
      <c r="AB18" s="35">
        <f>MIN(IFERROR(SUMIFS('state_BIFUbC-natural-gas'!AB:AB,'state_BIFUbC-natural-gas'!$B:$B,$B18,'state_BIFUbC-natural-gas'!$AH:$AH,$B$1)/SUMIFS('US-bifubc'!AB:AB,'US-bifubc'!$B:$B,$B18),0),1)</f>
        <v>1.8561870476929E-3</v>
      </c>
      <c r="AC18" s="35">
        <f>MIN(IFERROR(SUMIFS('state_BIFUbC-natural-gas'!AC:AC,'state_BIFUbC-natural-gas'!$B:$B,$B18,'state_BIFUbC-natural-gas'!$AH:$AH,$B$1)/SUMIFS('US-bifubc'!AC:AC,'US-bifubc'!$B:$B,$B18),0),1)</f>
        <v>1.8457373387819381E-3</v>
      </c>
      <c r="AD18" s="35">
        <f>MIN(IFERROR(SUMIFS('state_BIFUbC-natural-gas'!AD:AD,'state_BIFUbC-natural-gas'!$B:$B,$B18,'state_BIFUbC-natural-gas'!$AH:$AH,$B$1)/SUMIFS('US-bifubc'!AD:AD,'US-bifubc'!$B:$B,$B18),0),1)</f>
        <v>1.8324776558776377E-3</v>
      </c>
      <c r="AE18" s="35">
        <f>MIN(IFERROR(SUMIFS('state_BIFUbC-natural-gas'!AE:AE,'state_BIFUbC-natural-gas'!$B:$B,$B18,'state_BIFUbC-natural-gas'!$AH:$AH,$B$1)/SUMIFS('US-bifubc'!AE:AE,'US-bifubc'!$B:$B,$B18),0),1)</f>
        <v>1.8179739805806972E-3</v>
      </c>
      <c r="AF18" s="35">
        <f>MIN(IFERROR(SUMIFS('state_BIFUbC-natural-gas'!AF:AF,'state_BIFUbC-natural-gas'!$B:$B,$B18,'state_BIFUbC-natural-gas'!$AH:$AH,$B$1)/SUMIFS('US-bifubc'!AF:AF,'US-bifubc'!$B:$B,$B18),0),1)</f>
        <v>1.8112639035290188E-3</v>
      </c>
      <c r="AG18" s="35">
        <f>MIN(IFERROR(SUMIFS('state_BIFUbC-natural-gas'!AG:AG,'state_BIFUbC-natural-gas'!$B:$B,$B18,'state_BIFUbC-natural-gas'!$AH:$AH,$B$1)/SUMIFS('US-bifubc'!AG:AG,'US-bifubc'!$B:$B,$B18),0),1)</f>
        <v>1.807491135982796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550721104024165E-2</v>
      </c>
      <c r="D19" s="35">
        <f>MIN(IFERROR(SUMIFS('state_BIFUbC-natural-gas'!D:D,'state_BIFUbC-natural-gas'!$B:$B,$B19,'state_BIFUbC-natural-gas'!$AH:$AH,$B$1)/SUMIFS('US-bifubc'!D:D,'US-bifubc'!$B:$B,$B19),0),1)</f>
        <v>1.0951541643689866E-2</v>
      </c>
      <c r="E19" s="35">
        <f>MIN(IFERROR(SUMIFS('state_BIFUbC-natural-gas'!E:E,'state_BIFUbC-natural-gas'!$B:$B,$B19,'state_BIFUbC-natural-gas'!$AH:$AH,$B$1)/SUMIFS('US-bifubc'!E:E,'US-bifubc'!$B:$B,$B19),0),1)</f>
        <v>1.1004611579019384E-2</v>
      </c>
      <c r="F19" s="35">
        <f>MIN(IFERROR(SUMIFS('state_BIFUbC-natural-gas'!F:F,'state_BIFUbC-natural-gas'!$B:$B,$B19,'state_BIFUbC-natural-gas'!$AH:$AH,$B$1)/SUMIFS('US-bifubc'!F:F,'US-bifubc'!$B:$B,$B19),0),1)</f>
        <v>1.1065480950917079E-2</v>
      </c>
      <c r="G19" s="35">
        <f>MIN(IFERROR(SUMIFS('state_BIFUbC-natural-gas'!G:G,'state_BIFUbC-natural-gas'!$B:$B,$B19,'state_BIFUbC-natural-gas'!$AH:$AH,$B$1)/SUMIFS('US-bifubc'!G:G,'US-bifubc'!$B:$B,$B19),0),1)</f>
        <v>1.114394721214434E-2</v>
      </c>
      <c r="H19" s="35">
        <f>MIN(IFERROR(SUMIFS('state_BIFUbC-natural-gas'!H:H,'state_BIFUbC-natural-gas'!$B:$B,$B19,'state_BIFUbC-natural-gas'!$AH:$AH,$B$1)/SUMIFS('US-bifubc'!H:H,'US-bifubc'!$B:$B,$B19),0),1)</f>
        <v>1.1220929591383108E-2</v>
      </c>
      <c r="I19" s="35">
        <f>MIN(IFERROR(SUMIFS('state_BIFUbC-natural-gas'!I:I,'state_BIFUbC-natural-gas'!$B:$B,$B19,'state_BIFUbC-natural-gas'!$AH:$AH,$B$1)/SUMIFS('US-bifubc'!I:I,'US-bifubc'!$B:$B,$B19),0),1)</f>
        <v>1.1309609901553568E-2</v>
      </c>
      <c r="J19" s="35">
        <f>MIN(IFERROR(SUMIFS('state_BIFUbC-natural-gas'!J:J,'state_BIFUbC-natural-gas'!$B:$B,$B19,'state_BIFUbC-natural-gas'!$AH:$AH,$B$1)/SUMIFS('US-bifubc'!J:J,'US-bifubc'!$B:$B,$B19),0),1)</f>
        <v>1.1381881337940511E-2</v>
      </c>
      <c r="K19" s="35">
        <f>MIN(IFERROR(SUMIFS('state_BIFUbC-natural-gas'!K:K,'state_BIFUbC-natural-gas'!$B:$B,$B19,'state_BIFUbC-natural-gas'!$AH:$AH,$B$1)/SUMIFS('US-bifubc'!K:K,'US-bifubc'!$B:$B,$B19),0),1)</f>
        <v>1.1461143178608257E-2</v>
      </c>
      <c r="L19" s="35">
        <f>MIN(IFERROR(SUMIFS('state_BIFUbC-natural-gas'!L:L,'state_BIFUbC-natural-gas'!$B:$B,$B19,'state_BIFUbC-natural-gas'!$AH:$AH,$B$1)/SUMIFS('US-bifubc'!L:L,'US-bifubc'!$B:$B,$B19),0),1)</f>
        <v>1.1609883253056267E-2</v>
      </c>
      <c r="M19" s="35">
        <f>MIN(IFERROR(SUMIFS('state_BIFUbC-natural-gas'!M:M,'state_BIFUbC-natural-gas'!$B:$B,$B19,'state_BIFUbC-natural-gas'!$AH:$AH,$B$1)/SUMIFS('US-bifubc'!M:M,'US-bifubc'!$B:$B,$B19),0),1)</f>
        <v>1.1697611939620517E-2</v>
      </c>
      <c r="N19" s="35">
        <f>MIN(IFERROR(SUMIFS('state_BIFUbC-natural-gas'!N:N,'state_BIFUbC-natural-gas'!$B:$B,$B19,'state_BIFUbC-natural-gas'!$AH:$AH,$B$1)/SUMIFS('US-bifubc'!N:N,'US-bifubc'!$B:$B,$B19),0),1)</f>
        <v>1.1700877398045978E-2</v>
      </c>
      <c r="O19" s="35">
        <f>MIN(IFERROR(SUMIFS('state_BIFUbC-natural-gas'!O:O,'state_BIFUbC-natural-gas'!$B:$B,$B19,'state_BIFUbC-natural-gas'!$AH:$AH,$B$1)/SUMIFS('US-bifubc'!O:O,'US-bifubc'!$B:$B,$B19),0),1)</f>
        <v>1.1822857342639551E-2</v>
      </c>
      <c r="P19" s="35">
        <f>MIN(IFERROR(SUMIFS('state_BIFUbC-natural-gas'!P:P,'state_BIFUbC-natural-gas'!$B:$B,$B19,'state_BIFUbC-natural-gas'!$AH:$AH,$B$1)/SUMIFS('US-bifubc'!P:P,'US-bifubc'!$B:$B,$B19),0),1)</f>
        <v>1.18925111416683E-2</v>
      </c>
      <c r="Q19" s="35">
        <f>MIN(IFERROR(SUMIFS('state_BIFUbC-natural-gas'!Q:Q,'state_BIFUbC-natural-gas'!$B:$B,$B19,'state_BIFUbC-natural-gas'!$AH:$AH,$B$1)/SUMIFS('US-bifubc'!Q:Q,'US-bifubc'!$B:$B,$B19),0),1)</f>
        <v>1.1962217352298948E-2</v>
      </c>
      <c r="R19" s="35">
        <f>MIN(IFERROR(SUMIFS('state_BIFUbC-natural-gas'!R:R,'state_BIFUbC-natural-gas'!$B:$B,$B19,'state_BIFUbC-natural-gas'!$AH:$AH,$B$1)/SUMIFS('US-bifubc'!R:R,'US-bifubc'!$B:$B,$B19),0),1)</f>
        <v>1.1980950692703643E-2</v>
      </c>
      <c r="S19" s="35">
        <f>MIN(IFERROR(SUMIFS('state_BIFUbC-natural-gas'!S:S,'state_BIFUbC-natural-gas'!$B:$B,$B19,'state_BIFUbC-natural-gas'!$AH:$AH,$B$1)/SUMIFS('US-bifubc'!S:S,'US-bifubc'!$B:$B,$B19),0),1)</f>
        <v>1.1991117832063053E-2</v>
      </c>
      <c r="T19" s="35">
        <f>MIN(IFERROR(SUMIFS('state_BIFUbC-natural-gas'!T:T,'state_BIFUbC-natural-gas'!$B:$B,$B19,'state_BIFUbC-natural-gas'!$AH:$AH,$B$1)/SUMIFS('US-bifubc'!T:T,'US-bifubc'!$B:$B,$B19),0),1)</f>
        <v>1.2032992524041785E-2</v>
      </c>
      <c r="U19" s="35">
        <f>MIN(IFERROR(SUMIFS('state_BIFUbC-natural-gas'!U:U,'state_BIFUbC-natural-gas'!$B:$B,$B19,'state_BIFUbC-natural-gas'!$AH:$AH,$B$1)/SUMIFS('US-bifubc'!U:U,'US-bifubc'!$B:$B,$B19),0),1)</f>
        <v>1.2099296456457451E-2</v>
      </c>
      <c r="V19" s="35">
        <f>MIN(IFERROR(SUMIFS('state_BIFUbC-natural-gas'!V:V,'state_BIFUbC-natural-gas'!$B:$B,$B19,'state_BIFUbC-natural-gas'!$AH:$AH,$B$1)/SUMIFS('US-bifubc'!V:V,'US-bifubc'!$B:$B,$B19),0),1)</f>
        <v>1.2129560970270948E-2</v>
      </c>
      <c r="W19" s="35">
        <f>MIN(IFERROR(SUMIFS('state_BIFUbC-natural-gas'!W:W,'state_BIFUbC-natural-gas'!$B:$B,$B19,'state_BIFUbC-natural-gas'!$AH:$AH,$B$1)/SUMIFS('US-bifubc'!W:W,'US-bifubc'!$B:$B,$B19),0),1)</f>
        <v>1.2180923472365695E-2</v>
      </c>
      <c r="X19" s="35">
        <f>MIN(IFERROR(SUMIFS('state_BIFUbC-natural-gas'!X:X,'state_BIFUbC-natural-gas'!$B:$B,$B19,'state_BIFUbC-natural-gas'!$AH:$AH,$B$1)/SUMIFS('US-bifubc'!X:X,'US-bifubc'!$B:$B,$B19),0),1)</f>
        <v>1.2311289530006578E-2</v>
      </c>
      <c r="Y19" s="35">
        <f>MIN(IFERROR(SUMIFS('state_BIFUbC-natural-gas'!Y:Y,'state_BIFUbC-natural-gas'!$B:$B,$B19,'state_BIFUbC-natural-gas'!$AH:$AH,$B$1)/SUMIFS('US-bifubc'!Y:Y,'US-bifubc'!$B:$B,$B19),0),1)</f>
        <v>1.2401548485593694E-2</v>
      </c>
      <c r="Z19" s="35">
        <f>MIN(IFERROR(SUMIFS('state_BIFUbC-natural-gas'!Z:Z,'state_BIFUbC-natural-gas'!$B:$B,$B19,'state_BIFUbC-natural-gas'!$AH:$AH,$B$1)/SUMIFS('US-bifubc'!Z:Z,'US-bifubc'!$B:$B,$B19),0),1)</f>
        <v>1.2458232293104207E-2</v>
      </c>
      <c r="AA19" s="35">
        <f>MIN(IFERROR(SUMIFS('state_BIFUbC-natural-gas'!AA:AA,'state_BIFUbC-natural-gas'!$B:$B,$B19,'state_BIFUbC-natural-gas'!$AH:$AH,$B$1)/SUMIFS('US-bifubc'!AA:AA,'US-bifubc'!$B:$B,$B19),0),1)</f>
        <v>1.2553478251563999E-2</v>
      </c>
      <c r="AB19" s="35">
        <f>MIN(IFERROR(SUMIFS('state_BIFUbC-natural-gas'!AB:AB,'state_BIFUbC-natural-gas'!$B:$B,$B19,'state_BIFUbC-natural-gas'!$AH:$AH,$B$1)/SUMIFS('US-bifubc'!AB:AB,'US-bifubc'!$B:$B,$B19),0),1)</f>
        <v>1.2599468809116459E-2</v>
      </c>
      <c r="AC19" s="35">
        <f>MIN(IFERROR(SUMIFS('state_BIFUbC-natural-gas'!AC:AC,'state_BIFUbC-natural-gas'!$B:$B,$B19,'state_BIFUbC-natural-gas'!$AH:$AH,$B$1)/SUMIFS('US-bifubc'!AC:AC,'US-bifubc'!$B:$B,$B19),0),1)</f>
        <v>1.2610114436389503E-2</v>
      </c>
      <c r="AD19" s="35">
        <f>MIN(IFERROR(SUMIFS('state_BIFUbC-natural-gas'!AD:AD,'state_BIFUbC-natural-gas'!$B:$B,$B19,'state_BIFUbC-natural-gas'!$AH:$AH,$B$1)/SUMIFS('US-bifubc'!AD:AD,'US-bifubc'!$B:$B,$B19),0),1)</f>
        <v>1.2605113936103972E-2</v>
      </c>
      <c r="AE19" s="35">
        <f>MIN(IFERROR(SUMIFS('state_BIFUbC-natural-gas'!AE:AE,'state_BIFUbC-natural-gas'!$B:$B,$B19,'state_BIFUbC-natural-gas'!$AH:$AH,$B$1)/SUMIFS('US-bifubc'!AE:AE,'US-bifubc'!$B:$B,$B19),0),1)</f>
        <v>1.2697857408594993E-2</v>
      </c>
      <c r="AF19" s="35">
        <f>MIN(IFERROR(SUMIFS('state_BIFUbC-natural-gas'!AF:AF,'state_BIFUbC-natural-gas'!$B:$B,$B19,'state_BIFUbC-natural-gas'!$AH:$AH,$B$1)/SUMIFS('US-bifubc'!AF:AF,'US-bifubc'!$B:$B,$B19),0),1)</f>
        <v>1.2829052896371223E-2</v>
      </c>
      <c r="AG19" s="35">
        <f>MIN(IFERROR(SUMIFS('state_BIFUbC-natural-gas'!AG:AG,'state_BIFUbC-natural-gas'!$B:$B,$B19,'state_BIFUbC-natural-gas'!$AH:$AH,$B$1)/SUMIFS('US-bifubc'!AG:AG,'US-bifubc'!$B:$B,$B19),0),1)</f>
        <v>1.294468221695523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043110027912672E-2</v>
      </c>
      <c r="D20" s="35">
        <f>MIN(IFERROR(SUMIFS('state_BIFUbC-natural-gas'!D:D,'state_BIFUbC-natural-gas'!$B:$B,$B20,'state_BIFUbC-natural-gas'!$AH:$AH,$B$1)/SUMIFS('US-bifubc'!D:D,'US-bifubc'!$B:$B,$B20),0),1)</f>
        <v>2.2515302848225265E-2</v>
      </c>
      <c r="E20" s="35">
        <f>MIN(IFERROR(SUMIFS('state_BIFUbC-natural-gas'!E:E,'state_BIFUbC-natural-gas'!$B:$B,$B20,'state_BIFUbC-natural-gas'!$AH:$AH,$B$1)/SUMIFS('US-bifubc'!E:E,'US-bifubc'!$B:$B,$B20),0),1)</f>
        <v>2.2838214397850672E-2</v>
      </c>
      <c r="F20" s="35">
        <f>MIN(IFERROR(SUMIFS('state_BIFUbC-natural-gas'!F:F,'state_BIFUbC-natural-gas'!$B:$B,$B20,'state_BIFUbC-natural-gas'!$AH:$AH,$B$1)/SUMIFS('US-bifubc'!F:F,'US-bifubc'!$B:$B,$B20),0),1)</f>
        <v>2.2493980528382852E-2</v>
      </c>
      <c r="G20" s="35">
        <f>MIN(IFERROR(SUMIFS('state_BIFUbC-natural-gas'!G:G,'state_BIFUbC-natural-gas'!$B:$B,$B20,'state_BIFUbC-natural-gas'!$AH:$AH,$B$1)/SUMIFS('US-bifubc'!G:G,'US-bifubc'!$B:$B,$B20),0),1)</f>
        <v>2.2744439316404193E-2</v>
      </c>
      <c r="H20" s="35">
        <f>MIN(IFERROR(SUMIFS('state_BIFUbC-natural-gas'!H:H,'state_BIFUbC-natural-gas'!$B:$B,$B20,'state_BIFUbC-natural-gas'!$AH:$AH,$B$1)/SUMIFS('US-bifubc'!H:H,'US-bifubc'!$B:$B,$B20),0),1)</f>
        <v>2.2753440368890435E-2</v>
      </c>
      <c r="I20" s="35">
        <f>MIN(IFERROR(SUMIFS('state_BIFUbC-natural-gas'!I:I,'state_BIFUbC-natural-gas'!$B:$B,$B20,'state_BIFUbC-natural-gas'!$AH:$AH,$B$1)/SUMIFS('US-bifubc'!I:I,'US-bifubc'!$B:$B,$B20),0),1)</f>
        <v>2.2770094785641633E-2</v>
      </c>
      <c r="J20" s="35">
        <f>MIN(IFERROR(SUMIFS('state_BIFUbC-natural-gas'!J:J,'state_BIFUbC-natural-gas'!$B:$B,$B20,'state_BIFUbC-natural-gas'!$AH:$AH,$B$1)/SUMIFS('US-bifubc'!J:J,'US-bifubc'!$B:$B,$B20),0),1)</f>
        <v>2.2749914826393786E-2</v>
      </c>
      <c r="K20" s="35">
        <f>MIN(IFERROR(SUMIFS('state_BIFUbC-natural-gas'!K:K,'state_BIFUbC-natural-gas'!$B:$B,$B20,'state_BIFUbC-natural-gas'!$AH:$AH,$B$1)/SUMIFS('US-bifubc'!K:K,'US-bifubc'!$B:$B,$B20),0),1)</f>
        <v>2.2760305755680842E-2</v>
      </c>
      <c r="L20" s="35">
        <f>MIN(IFERROR(SUMIFS('state_BIFUbC-natural-gas'!L:L,'state_BIFUbC-natural-gas'!$B:$B,$B20,'state_BIFUbC-natural-gas'!$AH:$AH,$B$1)/SUMIFS('US-bifubc'!L:L,'US-bifubc'!$B:$B,$B20),0),1)</f>
        <v>2.2871434373594866E-2</v>
      </c>
      <c r="M20" s="35">
        <f>MIN(IFERROR(SUMIFS('state_BIFUbC-natural-gas'!M:M,'state_BIFUbC-natural-gas'!$B:$B,$B20,'state_BIFUbC-natural-gas'!$AH:$AH,$B$1)/SUMIFS('US-bifubc'!M:M,'US-bifubc'!$B:$B,$B20),0),1)</f>
        <v>2.2972045116956556E-2</v>
      </c>
      <c r="N20" s="35">
        <f>MIN(IFERROR(SUMIFS('state_BIFUbC-natural-gas'!N:N,'state_BIFUbC-natural-gas'!$B:$B,$B20,'state_BIFUbC-natural-gas'!$AH:$AH,$B$1)/SUMIFS('US-bifubc'!N:N,'US-bifubc'!$B:$B,$B20),0),1)</f>
        <v>2.28132994468036E-2</v>
      </c>
      <c r="O20" s="35">
        <f>MIN(IFERROR(SUMIFS('state_BIFUbC-natural-gas'!O:O,'state_BIFUbC-natural-gas'!$B:$B,$B20,'state_BIFUbC-natural-gas'!$AH:$AH,$B$1)/SUMIFS('US-bifubc'!O:O,'US-bifubc'!$B:$B,$B20),0),1)</f>
        <v>2.3114063536534751E-2</v>
      </c>
      <c r="P20" s="35">
        <f>MIN(IFERROR(SUMIFS('state_BIFUbC-natural-gas'!P:P,'state_BIFUbC-natural-gas'!$B:$B,$B20,'state_BIFUbC-natural-gas'!$AH:$AH,$B$1)/SUMIFS('US-bifubc'!P:P,'US-bifubc'!$B:$B,$B20),0),1)</f>
        <v>2.3153686584110673E-2</v>
      </c>
      <c r="Q20" s="35">
        <f>MIN(IFERROR(SUMIFS('state_BIFUbC-natural-gas'!Q:Q,'state_BIFUbC-natural-gas'!$B:$B,$B20,'state_BIFUbC-natural-gas'!$AH:$AH,$B$1)/SUMIFS('US-bifubc'!Q:Q,'US-bifubc'!$B:$B,$B20),0),1)</f>
        <v>2.3251065923712382E-2</v>
      </c>
      <c r="R20" s="35">
        <f>MIN(IFERROR(SUMIFS('state_BIFUbC-natural-gas'!R:R,'state_BIFUbC-natural-gas'!$B:$B,$B20,'state_BIFUbC-natural-gas'!$AH:$AH,$B$1)/SUMIFS('US-bifubc'!R:R,'US-bifubc'!$B:$B,$B20),0),1)</f>
        <v>2.3273731559635105E-2</v>
      </c>
      <c r="S20" s="35">
        <f>MIN(IFERROR(SUMIFS('state_BIFUbC-natural-gas'!S:S,'state_BIFUbC-natural-gas'!$B:$B,$B20,'state_BIFUbC-natural-gas'!$AH:$AH,$B$1)/SUMIFS('US-bifubc'!S:S,'US-bifubc'!$B:$B,$B20),0),1)</f>
        <v>2.3271386311082207E-2</v>
      </c>
      <c r="T20" s="35">
        <f>MIN(IFERROR(SUMIFS('state_BIFUbC-natural-gas'!T:T,'state_BIFUbC-natural-gas'!$B:$B,$B20,'state_BIFUbC-natural-gas'!$AH:$AH,$B$1)/SUMIFS('US-bifubc'!T:T,'US-bifubc'!$B:$B,$B20),0),1)</f>
        <v>2.3295425274442429E-2</v>
      </c>
      <c r="U20" s="35">
        <f>MIN(IFERROR(SUMIFS('state_BIFUbC-natural-gas'!U:U,'state_BIFUbC-natural-gas'!$B:$B,$B20,'state_BIFUbC-natural-gas'!$AH:$AH,$B$1)/SUMIFS('US-bifubc'!U:U,'US-bifubc'!$B:$B,$B20),0),1)</f>
        <v>2.3335156517405302E-2</v>
      </c>
      <c r="V20" s="35">
        <f>MIN(IFERROR(SUMIFS('state_BIFUbC-natural-gas'!V:V,'state_BIFUbC-natural-gas'!$B:$B,$B20,'state_BIFUbC-natural-gas'!$AH:$AH,$B$1)/SUMIFS('US-bifubc'!V:V,'US-bifubc'!$B:$B,$B20),0),1)</f>
        <v>2.3375967714447794E-2</v>
      </c>
      <c r="W20" s="35">
        <f>MIN(IFERROR(SUMIFS('state_BIFUbC-natural-gas'!W:W,'state_BIFUbC-natural-gas'!$B:$B,$B20,'state_BIFUbC-natural-gas'!$AH:$AH,$B$1)/SUMIFS('US-bifubc'!W:W,'US-bifubc'!$B:$B,$B20),0),1)</f>
        <v>2.3389720782128483E-2</v>
      </c>
      <c r="X20" s="35">
        <f>MIN(IFERROR(SUMIFS('state_BIFUbC-natural-gas'!X:X,'state_BIFUbC-natural-gas'!$B:$B,$B20,'state_BIFUbC-natural-gas'!$AH:$AH,$B$1)/SUMIFS('US-bifubc'!X:X,'US-bifubc'!$B:$B,$B20),0),1)</f>
        <v>2.3489648090643196E-2</v>
      </c>
      <c r="Y20" s="35">
        <f>MIN(IFERROR(SUMIFS('state_BIFUbC-natural-gas'!Y:Y,'state_BIFUbC-natural-gas'!$B:$B,$B20,'state_BIFUbC-natural-gas'!$AH:$AH,$B$1)/SUMIFS('US-bifubc'!Y:Y,'US-bifubc'!$B:$B,$B20),0),1)</f>
        <v>2.3545945866141036E-2</v>
      </c>
      <c r="Z20" s="35">
        <f>MIN(IFERROR(SUMIFS('state_BIFUbC-natural-gas'!Z:Z,'state_BIFUbC-natural-gas'!$B:$B,$B20,'state_BIFUbC-natural-gas'!$AH:$AH,$B$1)/SUMIFS('US-bifubc'!Z:Z,'US-bifubc'!$B:$B,$B20),0),1)</f>
        <v>2.3489941671669949E-2</v>
      </c>
      <c r="AA20" s="35">
        <f>MIN(IFERROR(SUMIFS('state_BIFUbC-natural-gas'!AA:AA,'state_BIFUbC-natural-gas'!$B:$B,$B20,'state_BIFUbC-natural-gas'!$AH:$AH,$B$1)/SUMIFS('US-bifubc'!AA:AA,'US-bifubc'!$B:$B,$B20),0),1)</f>
        <v>2.3534554189662871E-2</v>
      </c>
      <c r="AB20" s="35">
        <f>MIN(IFERROR(SUMIFS('state_BIFUbC-natural-gas'!AB:AB,'state_BIFUbC-natural-gas'!$B:$B,$B20,'state_BIFUbC-natural-gas'!$AH:$AH,$B$1)/SUMIFS('US-bifubc'!AB:AB,'US-bifubc'!$B:$B,$B20),0),1)</f>
        <v>2.3476806631001931E-2</v>
      </c>
      <c r="AC20" s="35">
        <f>MIN(IFERROR(SUMIFS('state_BIFUbC-natural-gas'!AC:AC,'state_BIFUbC-natural-gas'!$B:$B,$B20,'state_BIFUbC-natural-gas'!$AH:$AH,$B$1)/SUMIFS('US-bifubc'!AC:AC,'US-bifubc'!$B:$B,$B20),0),1)</f>
        <v>2.3443602384189223E-2</v>
      </c>
      <c r="AD20" s="35">
        <f>MIN(IFERROR(SUMIFS('state_BIFUbC-natural-gas'!AD:AD,'state_BIFUbC-natural-gas'!$B:$B,$B20,'state_BIFUbC-natural-gas'!$AH:$AH,$B$1)/SUMIFS('US-bifubc'!AD:AD,'US-bifubc'!$B:$B,$B20),0),1)</f>
        <v>2.3423457506058527E-2</v>
      </c>
      <c r="AE20" s="35">
        <f>MIN(IFERROR(SUMIFS('state_BIFUbC-natural-gas'!AE:AE,'state_BIFUbC-natural-gas'!$B:$B,$B20,'state_BIFUbC-natural-gas'!$AH:$AH,$B$1)/SUMIFS('US-bifubc'!AE:AE,'US-bifubc'!$B:$B,$B20),0),1)</f>
        <v>2.3375752185064512E-2</v>
      </c>
      <c r="AF20" s="35">
        <f>MIN(IFERROR(SUMIFS('state_BIFUbC-natural-gas'!AF:AF,'state_BIFUbC-natural-gas'!$B:$B,$B20,'state_BIFUbC-natural-gas'!$AH:$AH,$B$1)/SUMIFS('US-bifubc'!AF:AF,'US-bifubc'!$B:$B,$B20),0),1)</f>
        <v>2.3357160911060007E-2</v>
      </c>
      <c r="AG20" s="35">
        <f>MIN(IFERROR(SUMIFS('state_BIFUbC-natural-gas'!AG:AG,'state_BIFUbC-natural-gas'!$B:$B,$B20,'state_BIFUbC-natural-gas'!$AH:$AH,$B$1)/SUMIFS('US-bifubc'!AG:AG,'US-bifubc'!$B:$B,$B20),0),1)</f>
        <v>2.333409997343623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7098654360333343E-3</v>
      </c>
      <c r="D22" s="35">
        <f>MIN(IFERROR(SUMIFS('state_BIFUbC-natural-gas'!D:D,'state_BIFUbC-natural-gas'!$B:$B,$B22,'state_BIFUbC-natural-gas'!$AH:$AH,$B$1)/SUMIFS('US-bifubc'!D:D,'US-bifubc'!$B:$B,$B22),0),1)</f>
        <v>1.0495016540196161E-2</v>
      </c>
      <c r="E22" s="35">
        <f>MIN(IFERROR(SUMIFS('state_BIFUbC-natural-gas'!E:E,'state_BIFUbC-natural-gas'!$B:$B,$B22,'state_BIFUbC-natural-gas'!$AH:$AH,$B$1)/SUMIFS('US-bifubc'!E:E,'US-bifubc'!$B:$B,$B22),0),1)</f>
        <v>1.0400526857276491E-2</v>
      </c>
      <c r="F22" s="35">
        <f>MIN(IFERROR(SUMIFS('state_BIFUbC-natural-gas'!F:F,'state_BIFUbC-natural-gas'!$B:$B,$B22,'state_BIFUbC-natural-gas'!$AH:$AH,$B$1)/SUMIFS('US-bifubc'!F:F,'US-bifubc'!$B:$B,$B22),0),1)</f>
        <v>1.0459753292771008E-2</v>
      </c>
      <c r="G22" s="35">
        <f>MIN(IFERROR(SUMIFS('state_BIFUbC-natural-gas'!G:G,'state_BIFUbC-natural-gas'!$B:$B,$B22,'state_BIFUbC-natural-gas'!$AH:$AH,$B$1)/SUMIFS('US-bifubc'!G:G,'US-bifubc'!$B:$B,$B22),0),1)</f>
        <v>1.0569121446776509E-2</v>
      </c>
      <c r="H22" s="35">
        <f>MIN(IFERROR(SUMIFS('state_BIFUbC-natural-gas'!H:H,'state_BIFUbC-natural-gas'!$B:$B,$B22,'state_BIFUbC-natural-gas'!$AH:$AH,$B$1)/SUMIFS('US-bifubc'!H:H,'US-bifubc'!$B:$B,$B22),0),1)</f>
        <v>1.0619703460885551E-2</v>
      </c>
      <c r="I22" s="35">
        <f>MIN(IFERROR(SUMIFS('state_BIFUbC-natural-gas'!I:I,'state_BIFUbC-natural-gas'!$B:$B,$B22,'state_BIFUbC-natural-gas'!$AH:$AH,$B$1)/SUMIFS('US-bifubc'!I:I,'US-bifubc'!$B:$B,$B22),0),1)</f>
        <v>1.0650661317878523E-2</v>
      </c>
      <c r="J22" s="35">
        <f>MIN(IFERROR(SUMIFS('state_BIFUbC-natural-gas'!J:J,'state_BIFUbC-natural-gas'!$B:$B,$B22,'state_BIFUbC-natural-gas'!$AH:$AH,$B$1)/SUMIFS('US-bifubc'!J:J,'US-bifubc'!$B:$B,$B22),0),1)</f>
        <v>1.0649071515904636E-2</v>
      </c>
      <c r="K22" s="35">
        <f>MIN(IFERROR(SUMIFS('state_BIFUbC-natural-gas'!K:K,'state_BIFUbC-natural-gas'!$B:$B,$B22,'state_BIFUbC-natural-gas'!$AH:$AH,$B$1)/SUMIFS('US-bifubc'!K:K,'US-bifubc'!$B:$B,$B22),0),1)</f>
        <v>1.0651776976002524E-2</v>
      </c>
      <c r="L22" s="35">
        <f>MIN(IFERROR(SUMIFS('state_BIFUbC-natural-gas'!L:L,'state_BIFUbC-natural-gas'!$B:$B,$B22,'state_BIFUbC-natural-gas'!$AH:$AH,$B$1)/SUMIFS('US-bifubc'!L:L,'US-bifubc'!$B:$B,$B22),0),1)</f>
        <v>1.0731158802241838E-2</v>
      </c>
      <c r="M22" s="35">
        <f>MIN(IFERROR(SUMIFS('state_BIFUbC-natural-gas'!M:M,'state_BIFUbC-natural-gas'!$B:$B,$B22,'state_BIFUbC-natural-gas'!$AH:$AH,$B$1)/SUMIFS('US-bifubc'!M:M,'US-bifubc'!$B:$B,$B22),0),1)</f>
        <v>1.0771492648395295E-2</v>
      </c>
      <c r="N22" s="35">
        <f>MIN(IFERROR(SUMIFS('state_BIFUbC-natural-gas'!N:N,'state_BIFUbC-natural-gas'!$B:$B,$B22,'state_BIFUbC-natural-gas'!$AH:$AH,$B$1)/SUMIFS('US-bifubc'!N:N,'US-bifubc'!$B:$B,$B22),0),1)</f>
        <v>1.0701940692656401E-2</v>
      </c>
      <c r="O22" s="35">
        <f>MIN(IFERROR(SUMIFS('state_BIFUbC-natural-gas'!O:O,'state_BIFUbC-natural-gas'!$B:$B,$B22,'state_BIFUbC-natural-gas'!$AH:$AH,$B$1)/SUMIFS('US-bifubc'!O:O,'US-bifubc'!$B:$B,$B22),0),1)</f>
        <v>1.0810592938778091E-2</v>
      </c>
      <c r="P22" s="35">
        <f>MIN(IFERROR(SUMIFS('state_BIFUbC-natural-gas'!P:P,'state_BIFUbC-natural-gas'!$B:$B,$B22,'state_BIFUbC-natural-gas'!$AH:$AH,$B$1)/SUMIFS('US-bifubc'!P:P,'US-bifubc'!$B:$B,$B22),0),1)</f>
        <v>1.0826789777014295E-2</v>
      </c>
      <c r="Q22" s="35">
        <f>MIN(IFERROR(SUMIFS('state_BIFUbC-natural-gas'!Q:Q,'state_BIFUbC-natural-gas'!$B:$B,$B22,'state_BIFUbC-natural-gas'!$AH:$AH,$B$1)/SUMIFS('US-bifubc'!Q:Q,'US-bifubc'!$B:$B,$B22),0),1)</f>
        <v>1.0879304185227709E-2</v>
      </c>
      <c r="R22" s="35">
        <f>MIN(IFERROR(SUMIFS('state_BIFUbC-natural-gas'!R:R,'state_BIFUbC-natural-gas'!$B:$B,$B22,'state_BIFUbC-natural-gas'!$AH:$AH,$B$1)/SUMIFS('US-bifubc'!R:R,'US-bifubc'!$B:$B,$B22),0),1)</f>
        <v>1.0885152595385946E-2</v>
      </c>
      <c r="S22" s="35">
        <f>MIN(IFERROR(SUMIFS('state_BIFUbC-natural-gas'!S:S,'state_BIFUbC-natural-gas'!$B:$B,$B22,'state_BIFUbC-natural-gas'!$AH:$AH,$B$1)/SUMIFS('US-bifubc'!S:S,'US-bifubc'!$B:$B,$B22),0),1)</f>
        <v>1.0883875141654117E-2</v>
      </c>
      <c r="T22" s="35">
        <f>MIN(IFERROR(SUMIFS('state_BIFUbC-natural-gas'!T:T,'state_BIFUbC-natural-gas'!$B:$B,$B22,'state_BIFUbC-natural-gas'!$AH:$AH,$B$1)/SUMIFS('US-bifubc'!T:T,'US-bifubc'!$B:$B,$B22),0),1)</f>
        <v>1.0910972712888684E-2</v>
      </c>
      <c r="U22" s="35">
        <f>MIN(IFERROR(SUMIFS('state_BIFUbC-natural-gas'!U:U,'state_BIFUbC-natural-gas'!$B:$B,$B22,'state_BIFUbC-natural-gas'!$AH:$AH,$B$1)/SUMIFS('US-bifubc'!U:U,'US-bifubc'!$B:$B,$B22),0),1)</f>
        <v>1.0957596730998026E-2</v>
      </c>
      <c r="V22" s="35">
        <f>MIN(IFERROR(SUMIFS('state_BIFUbC-natural-gas'!V:V,'state_BIFUbC-natural-gas'!$B:$B,$B22,'state_BIFUbC-natural-gas'!$AH:$AH,$B$1)/SUMIFS('US-bifubc'!V:V,'US-bifubc'!$B:$B,$B22),0),1)</f>
        <v>1.0988556578439614E-2</v>
      </c>
      <c r="W22" s="35">
        <f>MIN(IFERROR(SUMIFS('state_BIFUbC-natural-gas'!W:W,'state_BIFUbC-natural-gas'!$B:$B,$B22,'state_BIFUbC-natural-gas'!$AH:$AH,$B$1)/SUMIFS('US-bifubc'!W:W,'US-bifubc'!$B:$B,$B22),0),1)</f>
        <v>1.1009655800935252E-2</v>
      </c>
      <c r="X22" s="35">
        <f>MIN(IFERROR(SUMIFS('state_BIFUbC-natural-gas'!X:X,'state_BIFUbC-natural-gas'!$B:$B,$B22,'state_BIFUbC-natural-gas'!$AH:$AH,$B$1)/SUMIFS('US-bifubc'!X:X,'US-bifubc'!$B:$B,$B22),0),1)</f>
        <v>1.1085592926982581E-2</v>
      </c>
      <c r="Y22" s="35">
        <f>MIN(IFERROR(SUMIFS('state_BIFUbC-natural-gas'!Y:Y,'state_BIFUbC-natural-gas'!$B:$B,$B22,'state_BIFUbC-natural-gas'!$AH:$AH,$B$1)/SUMIFS('US-bifubc'!Y:Y,'US-bifubc'!$B:$B,$B22),0),1)</f>
        <v>1.1148437191624328E-2</v>
      </c>
      <c r="Z22" s="35">
        <f>MIN(IFERROR(SUMIFS('state_BIFUbC-natural-gas'!Z:Z,'state_BIFUbC-natural-gas'!$B:$B,$B22,'state_BIFUbC-natural-gas'!$AH:$AH,$B$1)/SUMIFS('US-bifubc'!Z:Z,'US-bifubc'!$B:$B,$B22),0),1)</f>
        <v>1.1153013930928515E-2</v>
      </c>
      <c r="AA22" s="35">
        <f>MIN(IFERROR(SUMIFS('state_BIFUbC-natural-gas'!AA:AA,'state_BIFUbC-natural-gas'!$B:$B,$B22,'state_BIFUbC-natural-gas'!$AH:$AH,$B$1)/SUMIFS('US-bifubc'!AA:AA,'US-bifubc'!$B:$B,$B22),0),1)</f>
        <v>1.1208592443017303E-2</v>
      </c>
      <c r="AB22" s="35">
        <f>MIN(IFERROR(SUMIFS('state_BIFUbC-natural-gas'!AB:AB,'state_BIFUbC-natural-gas'!$B:$B,$B22,'state_BIFUbC-natural-gas'!$AH:$AH,$B$1)/SUMIFS('US-bifubc'!AB:AB,'US-bifubc'!$B:$B,$B22),0),1)</f>
        <v>1.1215709300246365E-2</v>
      </c>
      <c r="AC22" s="35">
        <f>MIN(IFERROR(SUMIFS('state_BIFUbC-natural-gas'!AC:AC,'state_BIFUbC-natural-gas'!$B:$B,$B22,'state_BIFUbC-natural-gas'!$AH:$AH,$B$1)/SUMIFS('US-bifubc'!AC:AC,'US-bifubc'!$B:$B,$B22),0),1)</f>
        <v>1.121002707302594E-2</v>
      </c>
      <c r="AD22" s="35">
        <f>MIN(IFERROR(SUMIFS('state_BIFUbC-natural-gas'!AD:AD,'state_BIFUbC-natural-gas'!$B:$B,$B22,'state_BIFUbC-natural-gas'!$AH:$AH,$B$1)/SUMIFS('US-bifubc'!AD:AD,'US-bifubc'!$B:$B,$B22),0),1)</f>
        <v>1.1209376807269196E-2</v>
      </c>
      <c r="AE22" s="35">
        <f>MIN(IFERROR(SUMIFS('state_BIFUbC-natural-gas'!AE:AE,'state_BIFUbC-natural-gas'!$B:$B,$B22,'state_BIFUbC-natural-gas'!$AH:$AH,$B$1)/SUMIFS('US-bifubc'!AE:AE,'US-bifubc'!$B:$B,$B22),0),1)</f>
        <v>1.1226887312764432E-2</v>
      </c>
      <c r="AF22" s="35">
        <f>MIN(IFERROR(SUMIFS('state_BIFUbC-natural-gas'!AF:AF,'state_BIFUbC-natural-gas'!$B:$B,$B22,'state_BIFUbC-natural-gas'!$AH:$AH,$B$1)/SUMIFS('US-bifubc'!AF:AF,'US-bifubc'!$B:$B,$B22),0),1)</f>
        <v>1.1274659591118001E-2</v>
      </c>
      <c r="AG22" s="35">
        <f>MIN(IFERROR(SUMIFS('state_BIFUbC-natural-gas'!AG:AG,'state_BIFUbC-natural-gas'!$B:$B,$B22,'state_BIFUbC-natural-gas'!$AH:$AH,$B$1)/SUMIFS('US-bifubc'!AG:AG,'US-bifubc'!$B:$B,$B22),0),1)</f>
        <v>1.130805492346533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007065434162297E-4</v>
      </c>
      <c r="D23" s="35">
        <f>MIN(IFERROR(SUMIFS('state_BIFUbC-natural-gas'!D:D,'state_BIFUbC-natural-gas'!$B:$B,$B23,'state_BIFUbC-natural-gas'!$AH:$AH,$B$1)/SUMIFS('US-bifubc'!D:D,'US-bifubc'!$B:$B,$B23),0),1)</f>
        <v>4.5895337895367829E-4</v>
      </c>
      <c r="E23" s="35">
        <f>MIN(IFERROR(SUMIFS('state_BIFUbC-natural-gas'!E:E,'state_BIFUbC-natural-gas'!$B:$B,$B23,'state_BIFUbC-natural-gas'!$AH:$AH,$B$1)/SUMIFS('US-bifubc'!E:E,'US-bifubc'!$B:$B,$B23),0),1)</f>
        <v>4.4167500530922641E-4</v>
      </c>
      <c r="F23" s="35">
        <f>MIN(IFERROR(SUMIFS('state_BIFUbC-natural-gas'!F:F,'state_BIFUbC-natural-gas'!$B:$B,$B23,'state_BIFUbC-natural-gas'!$AH:$AH,$B$1)/SUMIFS('US-bifubc'!F:F,'US-bifubc'!$B:$B,$B23),0),1)</f>
        <v>4.4325379940436178E-4</v>
      </c>
      <c r="G23" s="35">
        <f>MIN(IFERROR(SUMIFS('state_BIFUbC-natural-gas'!G:G,'state_BIFUbC-natural-gas'!$B:$B,$B23,'state_BIFUbC-natural-gas'!$AH:$AH,$B$1)/SUMIFS('US-bifubc'!G:G,'US-bifubc'!$B:$B,$B23),0),1)</f>
        <v>4.4838344163267016E-4</v>
      </c>
      <c r="H23" s="35">
        <f>MIN(IFERROR(SUMIFS('state_BIFUbC-natural-gas'!H:H,'state_BIFUbC-natural-gas'!$B:$B,$B23,'state_BIFUbC-natural-gas'!$AH:$AH,$B$1)/SUMIFS('US-bifubc'!H:H,'US-bifubc'!$B:$B,$B23),0),1)</f>
        <v>4.5423027317950698E-4</v>
      </c>
      <c r="I23" s="35">
        <f>MIN(IFERROR(SUMIFS('state_BIFUbC-natural-gas'!I:I,'state_BIFUbC-natural-gas'!$B:$B,$B23,'state_BIFUbC-natural-gas'!$AH:$AH,$B$1)/SUMIFS('US-bifubc'!I:I,'US-bifubc'!$B:$B,$B23),0),1)</f>
        <v>4.5853891969112223E-4</v>
      </c>
      <c r="J23" s="35">
        <f>MIN(IFERROR(SUMIFS('state_BIFUbC-natural-gas'!J:J,'state_BIFUbC-natural-gas'!$B:$B,$B23,'state_BIFUbC-natural-gas'!$AH:$AH,$B$1)/SUMIFS('US-bifubc'!J:J,'US-bifubc'!$B:$B,$B23),0),1)</f>
        <v>4.6204944647026643E-4</v>
      </c>
      <c r="K23" s="35">
        <f>MIN(IFERROR(SUMIFS('state_BIFUbC-natural-gas'!K:K,'state_BIFUbC-natural-gas'!$B:$B,$B23,'state_BIFUbC-natural-gas'!$AH:$AH,$B$1)/SUMIFS('US-bifubc'!K:K,'US-bifubc'!$B:$B,$B23),0),1)</f>
        <v>4.6608483594026462E-4</v>
      </c>
      <c r="L23" s="35">
        <f>MIN(IFERROR(SUMIFS('state_BIFUbC-natural-gas'!L:L,'state_BIFUbC-natural-gas'!$B:$B,$B23,'state_BIFUbC-natural-gas'!$AH:$AH,$B$1)/SUMIFS('US-bifubc'!L:L,'US-bifubc'!$B:$B,$B23),0),1)</f>
        <v>4.718855075013193E-4</v>
      </c>
      <c r="M23" s="35">
        <f>MIN(IFERROR(SUMIFS('state_BIFUbC-natural-gas'!M:M,'state_BIFUbC-natural-gas'!$B:$B,$B23,'state_BIFUbC-natural-gas'!$AH:$AH,$B$1)/SUMIFS('US-bifubc'!M:M,'US-bifubc'!$B:$B,$B23),0),1)</f>
        <v>4.7635684983637092E-4</v>
      </c>
      <c r="N23" s="35">
        <f>MIN(IFERROR(SUMIFS('state_BIFUbC-natural-gas'!N:N,'state_BIFUbC-natural-gas'!$B:$B,$B23,'state_BIFUbC-natural-gas'!$AH:$AH,$B$1)/SUMIFS('US-bifubc'!N:N,'US-bifubc'!$B:$B,$B23),0),1)</f>
        <v>4.7668871917127252E-4</v>
      </c>
      <c r="O23" s="35">
        <f>MIN(IFERROR(SUMIFS('state_BIFUbC-natural-gas'!O:O,'state_BIFUbC-natural-gas'!$B:$B,$B23,'state_BIFUbC-natural-gas'!$AH:$AH,$B$1)/SUMIFS('US-bifubc'!O:O,'US-bifubc'!$B:$B,$B23),0),1)</f>
        <v>4.8225247921317865E-4</v>
      </c>
      <c r="P23" s="35">
        <f>MIN(IFERROR(SUMIFS('state_BIFUbC-natural-gas'!P:P,'state_BIFUbC-natural-gas'!$B:$B,$B23,'state_BIFUbC-natural-gas'!$AH:$AH,$B$1)/SUMIFS('US-bifubc'!P:P,'US-bifubc'!$B:$B,$B23),0),1)</f>
        <v>4.8592939001225222E-4</v>
      </c>
      <c r="Q23" s="35">
        <f>MIN(IFERROR(SUMIFS('state_BIFUbC-natural-gas'!Q:Q,'state_BIFUbC-natural-gas'!$B:$B,$B23,'state_BIFUbC-natural-gas'!$AH:$AH,$B$1)/SUMIFS('US-bifubc'!Q:Q,'US-bifubc'!$B:$B,$B23),0),1)</f>
        <v>4.8945177087512612E-4</v>
      </c>
      <c r="R23" s="35">
        <f>MIN(IFERROR(SUMIFS('state_BIFUbC-natural-gas'!R:R,'state_BIFUbC-natural-gas'!$B:$B,$B23,'state_BIFUbC-natural-gas'!$AH:$AH,$B$1)/SUMIFS('US-bifubc'!R:R,'US-bifubc'!$B:$B,$B23),0),1)</f>
        <v>4.9124111872374037E-4</v>
      </c>
      <c r="S23" s="35">
        <f>MIN(IFERROR(SUMIFS('state_BIFUbC-natural-gas'!S:S,'state_BIFUbC-natural-gas'!$B:$B,$B23,'state_BIFUbC-natural-gas'!$AH:$AH,$B$1)/SUMIFS('US-bifubc'!S:S,'US-bifubc'!$B:$B,$B23),0),1)</f>
        <v>4.9267352854939284E-4</v>
      </c>
      <c r="T23" s="35">
        <f>MIN(IFERROR(SUMIFS('state_BIFUbC-natural-gas'!T:T,'state_BIFUbC-natural-gas'!$B:$B,$B23,'state_BIFUbC-natural-gas'!$AH:$AH,$B$1)/SUMIFS('US-bifubc'!T:T,'US-bifubc'!$B:$B,$B23),0),1)</f>
        <v>4.9522988098404182E-4</v>
      </c>
      <c r="U23" s="35">
        <f>MIN(IFERROR(SUMIFS('state_BIFUbC-natural-gas'!U:U,'state_BIFUbC-natural-gas'!$B:$B,$B23,'state_BIFUbC-natural-gas'!$AH:$AH,$B$1)/SUMIFS('US-bifubc'!U:U,'US-bifubc'!$B:$B,$B23),0),1)</f>
        <v>4.979736685799919E-4</v>
      </c>
      <c r="V23" s="35">
        <f>MIN(IFERROR(SUMIFS('state_BIFUbC-natural-gas'!V:V,'state_BIFUbC-natural-gas'!$B:$B,$B23,'state_BIFUbC-natural-gas'!$AH:$AH,$B$1)/SUMIFS('US-bifubc'!V:V,'US-bifubc'!$B:$B,$B23),0),1)</f>
        <v>5.0005972971745591E-4</v>
      </c>
      <c r="W23" s="35">
        <f>MIN(IFERROR(SUMIFS('state_BIFUbC-natural-gas'!W:W,'state_BIFUbC-natural-gas'!$B:$B,$B23,'state_BIFUbC-natural-gas'!$AH:$AH,$B$1)/SUMIFS('US-bifubc'!W:W,'US-bifubc'!$B:$B,$B23),0),1)</f>
        <v>5.0075672060156799E-4</v>
      </c>
      <c r="X23" s="35">
        <f>MIN(IFERROR(SUMIFS('state_BIFUbC-natural-gas'!X:X,'state_BIFUbC-natural-gas'!$B:$B,$B23,'state_BIFUbC-natural-gas'!$AH:$AH,$B$1)/SUMIFS('US-bifubc'!X:X,'US-bifubc'!$B:$B,$B23),0),1)</f>
        <v>5.0235320317086054E-4</v>
      </c>
      <c r="Y23" s="35">
        <f>MIN(IFERROR(SUMIFS('state_BIFUbC-natural-gas'!Y:Y,'state_BIFUbC-natural-gas'!$B:$B,$B23,'state_BIFUbC-natural-gas'!$AH:$AH,$B$1)/SUMIFS('US-bifubc'!Y:Y,'US-bifubc'!$B:$B,$B23),0),1)</f>
        <v>5.0415154597600561E-4</v>
      </c>
      <c r="Z23" s="35">
        <f>MIN(IFERROR(SUMIFS('state_BIFUbC-natural-gas'!Z:Z,'state_BIFUbC-natural-gas'!$B:$B,$B23,'state_BIFUbC-natural-gas'!$AH:$AH,$B$1)/SUMIFS('US-bifubc'!Z:Z,'US-bifubc'!$B:$B,$B23),0),1)</f>
        <v>5.0367830382487598E-4</v>
      </c>
      <c r="AA23" s="35">
        <f>MIN(IFERROR(SUMIFS('state_BIFUbC-natural-gas'!AA:AA,'state_BIFUbC-natural-gas'!$B:$B,$B23,'state_BIFUbC-natural-gas'!$AH:$AH,$B$1)/SUMIFS('US-bifubc'!AA:AA,'US-bifubc'!$B:$B,$B23),0),1)</f>
        <v>5.0552236555233472E-4</v>
      </c>
      <c r="AB23" s="35">
        <f>MIN(IFERROR(SUMIFS('state_BIFUbC-natural-gas'!AB:AB,'state_BIFUbC-natural-gas'!$B:$B,$B23,'state_BIFUbC-natural-gas'!$AH:$AH,$B$1)/SUMIFS('US-bifubc'!AB:AB,'US-bifubc'!$B:$B,$B23),0),1)</f>
        <v>5.0424475890673329E-4</v>
      </c>
      <c r="AC23" s="35">
        <f>MIN(IFERROR(SUMIFS('state_BIFUbC-natural-gas'!AC:AC,'state_BIFUbC-natural-gas'!$B:$B,$B23,'state_BIFUbC-natural-gas'!$AH:$AH,$B$1)/SUMIFS('US-bifubc'!AC:AC,'US-bifubc'!$B:$B,$B23),0),1)</f>
        <v>5.0233940309159903E-4</v>
      </c>
      <c r="AD23" s="35">
        <f>MIN(IFERROR(SUMIFS('state_BIFUbC-natural-gas'!AD:AD,'state_BIFUbC-natural-gas'!$B:$B,$B23,'state_BIFUbC-natural-gas'!$AH:$AH,$B$1)/SUMIFS('US-bifubc'!AD:AD,'US-bifubc'!$B:$B,$B23),0),1)</f>
        <v>5.0209814410841875E-4</v>
      </c>
      <c r="AE23" s="35">
        <f>MIN(IFERROR(SUMIFS('state_BIFUbC-natural-gas'!AE:AE,'state_BIFUbC-natural-gas'!$B:$B,$B23,'state_BIFUbC-natural-gas'!$AH:$AH,$B$1)/SUMIFS('US-bifubc'!AE:AE,'US-bifubc'!$B:$B,$B23),0),1)</f>
        <v>5.0447684177052385E-4</v>
      </c>
      <c r="AF23" s="35">
        <f>MIN(IFERROR(SUMIFS('state_BIFUbC-natural-gas'!AF:AF,'state_BIFUbC-natural-gas'!$B:$B,$B23,'state_BIFUbC-natural-gas'!$AH:$AH,$B$1)/SUMIFS('US-bifubc'!AF:AF,'US-bifubc'!$B:$B,$B23),0),1)</f>
        <v>5.0830144711680849E-4</v>
      </c>
      <c r="AG23" s="35">
        <f>MIN(IFERROR(SUMIFS('state_BIFUbC-natural-gas'!AG:AG,'state_BIFUbC-natural-gas'!$B:$B,$B23,'state_BIFUbC-natural-gas'!$AH:$AH,$B$1)/SUMIFS('US-bifubc'!AG:AG,'US-bifubc'!$B:$B,$B23),0),1)</f>
        <v>5.1099853055197391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6389996186570135E-2</v>
      </c>
      <c r="D24" s="35">
        <f>MIN(IFERROR(SUMIFS('state_BIFUbC-natural-gas'!D:D,'state_BIFUbC-natural-gas'!$B:$B,$B24,'state_BIFUbC-natural-gas'!$AH:$AH,$B$1)/SUMIFS('US-bifubc'!D:D,'US-bifubc'!$B:$B,$B24),0),1)</f>
        <v>1.7093258339530668E-2</v>
      </c>
      <c r="E24" s="35">
        <f>MIN(IFERROR(SUMIFS('state_BIFUbC-natural-gas'!E:E,'state_BIFUbC-natural-gas'!$B:$B,$B24,'state_BIFUbC-natural-gas'!$AH:$AH,$B$1)/SUMIFS('US-bifubc'!E:E,'US-bifubc'!$B:$B,$B24),0),1)</f>
        <v>1.6449812751345955E-2</v>
      </c>
      <c r="F24" s="35">
        <f>MIN(IFERROR(SUMIFS('state_BIFUbC-natural-gas'!F:F,'state_BIFUbC-natural-gas'!$B:$B,$B24,'state_BIFUbC-natural-gas'!$AH:$AH,$B$1)/SUMIFS('US-bifubc'!F:F,'US-bifubc'!$B:$B,$B24),0),1)</f>
        <v>1.6508575359972476E-2</v>
      </c>
      <c r="G24" s="35">
        <f>MIN(IFERROR(SUMIFS('state_BIFUbC-natural-gas'!G:G,'state_BIFUbC-natural-gas'!$B:$B,$B24,'state_BIFUbC-natural-gas'!$AH:$AH,$B$1)/SUMIFS('US-bifubc'!G:G,'US-bifubc'!$B:$B,$B24),0),1)</f>
        <v>1.6699607678969844E-2</v>
      </c>
      <c r="H24" s="35">
        <f>MIN(IFERROR(SUMIFS('state_BIFUbC-natural-gas'!H:H,'state_BIFUbC-natural-gas'!$B:$B,$B24,'state_BIFUbC-natural-gas'!$AH:$AH,$B$1)/SUMIFS('US-bifubc'!H:H,'US-bifubc'!$B:$B,$B24),0),1)</f>
        <v>1.6917358041706063E-2</v>
      </c>
      <c r="I24" s="35">
        <f>MIN(IFERROR(SUMIFS('state_BIFUbC-natural-gas'!I:I,'state_BIFUbC-natural-gas'!$B:$B,$B24,'state_BIFUbC-natural-gas'!$AH:$AH,$B$1)/SUMIFS('US-bifubc'!I:I,'US-bifubc'!$B:$B,$B24),0),1)</f>
        <v>1.7077809348602643E-2</v>
      </c>
      <c r="J24" s="35">
        <f>MIN(IFERROR(SUMIFS('state_BIFUbC-natural-gas'!J:J,'state_BIFUbC-natural-gas'!$B:$B,$B24,'state_BIFUbC-natural-gas'!$AH:$AH,$B$1)/SUMIFS('US-bifubc'!J:J,'US-bifubc'!$B:$B,$B24),0),1)</f>
        <v>1.7208537670301779E-2</v>
      </c>
      <c r="K24" s="35">
        <f>MIN(IFERROR(SUMIFS('state_BIFUbC-natural-gas'!K:K,'state_BIFUbC-natural-gas'!$B:$B,$B24,'state_BIFUbC-natural-gas'!$AH:$AH,$B$1)/SUMIFS('US-bifubc'!K:K,'US-bifubc'!$B:$B,$B24),0),1)</f>
        <v>1.7358804767082191E-2</v>
      </c>
      <c r="L24" s="35">
        <f>MIN(IFERROR(SUMIFS('state_BIFUbC-natural-gas'!L:L,'state_BIFUbC-natural-gas'!$B:$B,$B24,'state_BIFUbC-natural-gas'!$AH:$AH,$B$1)/SUMIFS('US-bifubc'!L:L,'US-bifubc'!$B:$B,$B24),0),1)</f>
        <v>1.7574976664424913E-2</v>
      </c>
      <c r="M24" s="35">
        <f>MIN(IFERROR(SUMIFS('state_BIFUbC-natural-gas'!M:M,'state_BIFUbC-natural-gas'!$B:$B,$B24,'state_BIFUbC-natural-gas'!$AH:$AH,$B$1)/SUMIFS('US-bifubc'!M:M,'US-bifubc'!$B:$B,$B24),0),1)</f>
        <v>1.7741516885970334E-2</v>
      </c>
      <c r="N24" s="35">
        <f>MIN(IFERROR(SUMIFS('state_BIFUbC-natural-gas'!N:N,'state_BIFUbC-natural-gas'!$B:$B,$B24,'state_BIFUbC-natural-gas'!$AH:$AH,$B$1)/SUMIFS('US-bifubc'!N:N,'US-bifubc'!$B:$B,$B24),0),1)</f>
        <v>1.7753813946351858E-2</v>
      </c>
      <c r="O24" s="35">
        <f>MIN(IFERROR(SUMIFS('state_BIFUbC-natural-gas'!O:O,'state_BIFUbC-natural-gas'!$B:$B,$B24,'state_BIFUbC-natural-gas'!$AH:$AH,$B$1)/SUMIFS('US-bifubc'!O:O,'US-bifubc'!$B:$B,$B24),0),1)</f>
        <v>1.7960980778989132E-2</v>
      </c>
      <c r="P24" s="35">
        <f>MIN(IFERROR(SUMIFS('state_BIFUbC-natural-gas'!P:P,'state_BIFUbC-natural-gas'!$B:$B,$B24,'state_BIFUbC-natural-gas'!$AH:$AH,$B$1)/SUMIFS('US-bifubc'!P:P,'US-bifubc'!$B:$B,$B24),0),1)</f>
        <v>1.809803842593994E-2</v>
      </c>
      <c r="Q24" s="35">
        <f>MIN(IFERROR(SUMIFS('state_BIFUbC-natural-gas'!Q:Q,'state_BIFUbC-natural-gas'!$B:$B,$B24,'state_BIFUbC-natural-gas'!$AH:$AH,$B$1)/SUMIFS('US-bifubc'!Q:Q,'US-bifubc'!$B:$B,$B24),0),1)</f>
        <v>1.8229159880237662E-2</v>
      </c>
      <c r="R24" s="35">
        <f>MIN(IFERROR(SUMIFS('state_BIFUbC-natural-gas'!R:R,'state_BIFUbC-natural-gas'!$B:$B,$B24,'state_BIFUbC-natural-gas'!$AH:$AH,$B$1)/SUMIFS('US-bifubc'!R:R,'US-bifubc'!$B:$B,$B24),0),1)</f>
        <v>1.8295873823180327E-2</v>
      </c>
      <c r="S24" s="35">
        <f>MIN(IFERROR(SUMIFS('state_BIFUbC-natural-gas'!S:S,'state_BIFUbC-natural-gas'!$B:$B,$B24,'state_BIFUbC-natural-gas'!$AH:$AH,$B$1)/SUMIFS('US-bifubc'!S:S,'US-bifubc'!$B:$B,$B24),0),1)</f>
        <v>1.8349091134161437E-2</v>
      </c>
      <c r="T24" s="35">
        <f>MIN(IFERROR(SUMIFS('state_BIFUbC-natural-gas'!T:T,'state_BIFUbC-natural-gas'!$B:$B,$B24,'state_BIFUbC-natural-gas'!$AH:$AH,$B$1)/SUMIFS('US-bifubc'!T:T,'US-bifubc'!$B:$B,$B24),0),1)</f>
        <v>1.8444304515889683E-2</v>
      </c>
      <c r="U24" s="35">
        <f>MIN(IFERROR(SUMIFS('state_BIFUbC-natural-gas'!U:U,'state_BIFUbC-natural-gas'!$B:$B,$B24,'state_BIFUbC-natural-gas'!$AH:$AH,$B$1)/SUMIFS('US-bifubc'!U:U,'US-bifubc'!$B:$B,$B24),0),1)</f>
        <v>1.8546567031308619E-2</v>
      </c>
      <c r="V24" s="35">
        <f>MIN(IFERROR(SUMIFS('state_BIFUbC-natural-gas'!V:V,'state_BIFUbC-natural-gas'!$B:$B,$B24,'state_BIFUbC-natural-gas'!$AH:$AH,$B$1)/SUMIFS('US-bifubc'!V:V,'US-bifubc'!$B:$B,$B24),0),1)</f>
        <v>1.8624180206304228E-2</v>
      </c>
      <c r="W24" s="35">
        <f>MIN(IFERROR(SUMIFS('state_BIFUbC-natural-gas'!W:W,'state_BIFUbC-natural-gas'!$B:$B,$B24,'state_BIFUbC-natural-gas'!$AH:$AH,$B$1)/SUMIFS('US-bifubc'!W:W,'US-bifubc'!$B:$B,$B24),0),1)</f>
        <v>1.8650217829515679E-2</v>
      </c>
      <c r="X24" s="35">
        <f>MIN(IFERROR(SUMIFS('state_BIFUbC-natural-gas'!X:X,'state_BIFUbC-natural-gas'!$B:$B,$B24,'state_BIFUbC-natural-gas'!$AH:$AH,$B$1)/SUMIFS('US-bifubc'!X:X,'US-bifubc'!$B:$B,$B24),0),1)</f>
        <v>1.870962921822816E-2</v>
      </c>
      <c r="Y24" s="35">
        <f>MIN(IFERROR(SUMIFS('state_BIFUbC-natural-gas'!Y:Y,'state_BIFUbC-natural-gas'!$B:$B,$B24,'state_BIFUbC-natural-gas'!$AH:$AH,$B$1)/SUMIFS('US-bifubc'!Y:Y,'US-bifubc'!$B:$B,$B24),0),1)</f>
        <v>1.8776669057865399E-2</v>
      </c>
      <c r="Z24" s="35">
        <f>MIN(IFERROR(SUMIFS('state_BIFUbC-natural-gas'!Z:Z,'state_BIFUbC-natural-gas'!$B:$B,$B24,'state_BIFUbC-natural-gas'!$AH:$AH,$B$1)/SUMIFS('US-bifubc'!Z:Z,'US-bifubc'!$B:$B,$B24),0),1)</f>
        <v>1.8758973346254402E-2</v>
      </c>
      <c r="AA24" s="35">
        <f>MIN(IFERROR(SUMIFS('state_BIFUbC-natural-gas'!AA:AA,'state_BIFUbC-natural-gas'!$B:$B,$B24,'state_BIFUbC-natural-gas'!$AH:$AH,$B$1)/SUMIFS('US-bifubc'!AA:AA,'US-bifubc'!$B:$B,$B24),0),1)</f>
        <v>1.8827701984241128E-2</v>
      </c>
      <c r="AB24" s="35">
        <f>MIN(IFERROR(SUMIFS('state_BIFUbC-natural-gas'!AB:AB,'state_BIFUbC-natural-gas'!$B:$B,$B24,'state_BIFUbC-natural-gas'!$AH:$AH,$B$1)/SUMIFS('US-bifubc'!AB:AB,'US-bifubc'!$B:$B,$B24),0),1)</f>
        <v>1.8780104434907161E-2</v>
      </c>
      <c r="AC24" s="35">
        <f>MIN(IFERROR(SUMIFS('state_BIFUbC-natural-gas'!AC:AC,'state_BIFUbC-natural-gas'!$B:$B,$B24,'state_BIFUbC-natural-gas'!$AH:$AH,$B$1)/SUMIFS('US-bifubc'!AC:AC,'US-bifubc'!$B:$B,$B24),0),1)</f>
        <v>1.8709130906727135E-2</v>
      </c>
      <c r="AD24" s="35">
        <f>MIN(IFERROR(SUMIFS('state_BIFUbC-natural-gas'!AD:AD,'state_BIFUbC-natural-gas'!$B:$B,$B24,'state_BIFUbC-natural-gas'!$AH:$AH,$B$1)/SUMIFS('US-bifubc'!AD:AD,'US-bifubc'!$B:$B,$B24),0),1)</f>
        <v>1.870007480979342E-2</v>
      </c>
      <c r="AE24" s="35">
        <f>MIN(IFERROR(SUMIFS('state_BIFUbC-natural-gas'!AE:AE,'state_BIFUbC-natural-gas'!$B:$B,$B24,'state_BIFUbC-natural-gas'!$AH:$AH,$B$1)/SUMIFS('US-bifubc'!AE:AE,'US-bifubc'!$B:$B,$B24),0),1)</f>
        <v>1.8788763521599239E-2</v>
      </c>
      <c r="AF24" s="35">
        <f>MIN(IFERROR(SUMIFS('state_BIFUbC-natural-gas'!AF:AF,'state_BIFUbC-natural-gas'!$B:$B,$B24,'state_BIFUbC-natural-gas'!$AH:$AH,$B$1)/SUMIFS('US-bifubc'!AF:AF,'US-bifubc'!$B:$B,$B24),0),1)</f>
        <v>1.8931201955106867E-2</v>
      </c>
      <c r="AG24" s="35">
        <f>MIN(IFERROR(SUMIFS('state_BIFUbC-natural-gas'!AG:AG,'state_BIFUbC-natural-gas'!$B:$B,$B24,'state_BIFUbC-natural-gas'!$AH:$AH,$B$1)/SUMIFS('US-bifubc'!AG:AG,'US-bifubc'!$B:$B,$B24),0),1)</f>
        <v>1.903159466760348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81319618452379E-3</v>
      </c>
      <c r="D25" s="35">
        <f>MIN(IFERROR(SUMIFS('state_BIFUbC-natural-gas'!D:D,'state_BIFUbC-natural-gas'!$B:$B,$B25,'state_BIFUbC-natural-gas'!$AH:$AH,$B$1)/SUMIFS('US-bifubc'!D:D,'US-bifubc'!$B:$B,$B25),0),1)</f>
        <v>2.0728165489218532E-3</v>
      </c>
      <c r="E25" s="35">
        <f>MIN(IFERROR(SUMIFS('state_BIFUbC-natural-gas'!E:E,'state_BIFUbC-natural-gas'!$B:$B,$B25,'state_BIFUbC-natural-gas'!$AH:$AH,$B$1)/SUMIFS('US-bifubc'!E:E,'US-bifubc'!$B:$B,$B25),0),1)</f>
        <v>2.0877984194281724E-3</v>
      </c>
      <c r="F25" s="35">
        <f>MIN(IFERROR(SUMIFS('state_BIFUbC-natural-gas'!F:F,'state_BIFUbC-natural-gas'!$B:$B,$B25,'state_BIFUbC-natural-gas'!$AH:$AH,$B$1)/SUMIFS('US-bifubc'!F:F,'US-bifubc'!$B:$B,$B25),0),1)</f>
        <v>2.1067567099846726E-3</v>
      </c>
      <c r="G25" s="35">
        <f>MIN(IFERROR(SUMIFS('state_BIFUbC-natural-gas'!G:G,'state_BIFUbC-natural-gas'!$B:$B,$B25,'state_BIFUbC-natural-gas'!$AH:$AH,$B$1)/SUMIFS('US-bifubc'!G:G,'US-bifubc'!$B:$B,$B25),0),1)</f>
        <v>2.1196234248157752E-3</v>
      </c>
      <c r="H25" s="35">
        <f>MIN(IFERROR(SUMIFS('state_BIFUbC-natural-gas'!H:H,'state_BIFUbC-natural-gas'!$B:$B,$B25,'state_BIFUbC-natural-gas'!$AH:$AH,$B$1)/SUMIFS('US-bifubc'!H:H,'US-bifubc'!$B:$B,$B25),0),1)</f>
        <v>2.1347208565654029E-3</v>
      </c>
      <c r="I25" s="35">
        <f>MIN(IFERROR(SUMIFS('state_BIFUbC-natural-gas'!I:I,'state_BIFUbC-natural-gas'!$B:$B,$B25,'state_BIFUbC-natural-gas'!$AH:$AH,$B$1)/SUMIFS('US-bifubc'!I:I,'US-bifubc'!$B:$B,$B25),0),1)</f>
        <v>2.1485442435751796E-3</v>
      </c>
      <c r="J25" s="35">
        <f>MIN(IFERROR(SUMIFS('state_BIFUbC-natural-gas'!J:J,'state_BIFUbC-natural-gas'!$B:$B,$B25,'state_BIFUbC-natural-gas'!$AH:$AH,$B$1)/SUMIFS('US-bifubc'!J:J,'US-bifubc'!$B:$B,$B25),0),1)</f>
        <v>2.1610572807693605E-3</v>
      </c>
      <c r="K25" s="35">
        <f>MIN(IFERROR(SUMIFS('state_BIFUbC-natural-gas'!K:K,'state_BIFUbC-natural-gas'!$B:$B,$B25,'state_BIFUbC-natural-gas'!$AH:$AH,$B$1)/SUMIFS('US-bifubc'!K:K,'US-bifubc'!$B:$B,$B25),0),1)</f>
        <v>2.1751048739777333E-3</v>
      </c>
      <c r="L25" s="35">
        <f>MIN(IFERROR(SUMIFS('state_BIFUbC-natural-gas'!L:L,'state_BIFUbC-natural-gas'!$B:$B,$B25,'state_BIFUbC-natural-gas'!$AH:$AH,$B$1)/SUMIFS('US-bifubc'!L:L,'US-bifubc'!$B:$B,$B25),0),1)</f>
        <v>2.1964359916515539E-3</v>
      </c>
      <c r="M25" s="35">
        <f>MIN(IFERROR(SUMIFS('state_BIFUbC-natural-gas'!M:M,'state_BIFUbC-natural-gas'!$B:$B,$B25,'state_BIFUbC-natural-gas'!$AH:$AH,$B$1)/SUMIFS('US-bifubc'!M:M,'US-bifubc'!$B:$B,$B25),0),1)</f>
        <v>2.2130465385219655E-3</v>
      </c>
      <c r="N25" s="35">
        <f>MIN(IFERROR(SUMIFS('state_BIFUbC-natural-gas'!N:N,'state_BIFUbC-natural-gas'!$B:$B,$B25,'state_BIFUbC-natural-gas'!$AH:$AH,$B$1)/SUMIFS('US-bifubc'!N:N,'US-bifubc'!$B:$B,$B25),0),1)</f>
        <v>2.2214996298019472E-3</v>
      </c>
      <c r="O25" s="35">
        <f>MIN(IFERROR(SUMIFS('state_BIFUbC-natural-gas'!O:O,'state_BIFUbC-natural-gas'!$B:$B,$B25,'state_BIFUbC-natural-gas'!$AH:$AH,$B$1)/SUMIFS('US-bifubc'!O:O,'US-bifubc'!$B:$B,$B25),0),1)</f>
        <v>2.2418380653231743E-3</v>
      </c>
      <c r="P25" s="35">
        <f>MIN(IFERROR(SUMIFS('state_BIFUbC-natural-gas'!P:P,'state_BIFUbC-natural-gas'!$B:$B,$B25,'state_BIFUbC-natural-gas'!$AH:$AH,$B$1)/SUMIFS('US-bifubc'!P:P,'US-bifubc'!$B:$B,$B25),0),1)</f>
        <v>2.2562037193341409E-3</v>
      </c>
      <c r="Q25" s="35">
        <f>MIN(IFERROR(SUMIFS('state_BIFUbC-natural-gas'!Q:Q,'state_BIFUbC-natural-gas'!$B:$B,$B25,'state_BIFUbC-natural-gas'!$AH:$AH,$B$1)/SUMIFS('US-bifubc'!Q:Q,'US-bifubc'!$B:$B,$B25),0),1)</f>
        <v>2.2727734338303497E-3</v>
      </c>
      <c r="R25" s="35">
        <f>MIN(IFERROR(SUMIFS('state_BIFUbC-natural-gas'!R:R,'state_BIFUbC-natural-gas'!$B:$B,$B25,'state_BIFUbC-natural-gas'!$AH:$AH,$B$1)/SUMIFS('US-bifubc'!R:R,'US-bifubc'!$B:$B,$B25),0),1)</f>
        <v>2.2850444791626344E-3</v>
      </c>
      <c r="S25" s="35">
        <f>MIN(IFERROR(SUMIFS('state_BIFUbC-natural-gas'!S:S,'state_BIFUbC-natural-gas'!$B:$B,$B25,'state_BIFUbC-natural-gas'!$AH:$AH,$B$1)/SUMIFS('US-bifubc'!S:S,'US-bifubc'!$B:$B,$B25),0),1)</f>
        <v>2.2960373165443792E-3</v>
      </c>
      <c r="T25" s="35">
        <f>MIN(IFERROR(SUMIFS('state_BIFUbC-natural-gas'!T:T,'state_BIFUbC-natural-gas'!$B:$B,$B25,'state_BIFUbC-natural-gas'!$AH:$AH,$B$1)/SUMIFS('US-bifubc'!T:T,'US-bifubc'!$B:$B,$B25),0),1)</f>
        <v>2.3099122580714552E-3</v>
      </c>
      <c r="U25" s="35">
        <f>MIN(IFERROR(SUMIFS('state_BIFUbC-natural-gas'!U:U,'state_BIFUbC-natural-gas'!$B:$B,$B25,'state_BIFUbC-natural-gas'!$AH:$AH,$B$1)/SUMIFS('US-bifubc'!U:U,'US-bifubc'!$B:$B,$B25),0),1)</f>
        <v>2.3269803721686771E-3</v>
      </c>
      <c r="V25" s="35">
        <f>MIN(IFERROR(SUMIFS('state_BIFUbC-natural-gas'!V:V,'state_BIFUbC-natural-gas'!$B:$B,$B25,'state_BIFUbC-natural-gas'!$AH:$AH,$B$1)/SUMIFS('US-bifubc'!V:V,'US-bifubc'!$B:$B,$B25),0),1)</f>
        <v>2.3411984152661236E-3</v>
      </c>
      <c r="W25" s="35">
        <f>MIN(IFERROR(SUMIFS('state_BIFUbC-natural-gas'!W:W,'state_BIFUbC-natural-gas'!$B:$B,$B25,'state_BIFUbC-natural-gas'!$AH:$AH,$B$1)/SUMIFS('US-bifubc'!W:W,'US-bifubc'!$B:$B,$B25),0),1)</f>
        <v>2.3530802806814954E-3</v>
      </c>
      <c r="X25" s="35">
        <f>MIN(IFERROR(SUMIFS('state_BIFUbC-natural-gas'!X:X,'state_BIFUbC-natural-gas'!$B:$B,$B25,'state_BIFUbC-natural-gas'!$AH:$AH,$B$1)/SUMIFS('US-bifubc'!X:X,'US-bifubc'!$B:$B,$B25),0),1)</f>
        <v>2.3692953341353218E-3</v>
      </c>
      <c r="Y25" s="35">
        <f>MIN(IFERROR(SUMIFS('state_BIFUbC-natural-gas'!Y:Y,'state_BIFUbC-natural-gas'!$B:$B,$B25,'state_BIFUbC-natural-gas'!$AH:$AH,$B$1)/SUMIFS('US-bifubc'!Y:Y,'US-bifubc'!$B:$B,$B25),0),1)</f>
        <v>2.3838578133407277E-3</v>
      </c>
      <c r="Z25" s="35">
        <f>MIN(IFERROR(SUMIFS('state_BIFUbC-natural-gas'!Z:Z,'state_BIFUbC-natural-gas'!$B:$B,$B25,'state_BIFUbC-natural-gas'!$AH:$AH,$B$1)/SUMIFS('US-bifubc'!Z:Z,'US-bifubc'!$B:$B,$B25),0),1)</f>
        <v>2.3918417735779881E-3</v>
      </c>
      <c r="AA25" s="35">
        <f>MIN(IFERROR(SUMIFS('state_BIFUbC-natural-gas'!AA:AA,'state_BIFUbC-natural-gas'!$B:$B,$B25,'state_BIFUbC-natural-gas'!$AH:$AH,$B$1)/SUMIFS('US-bifubc'!AA:AA,'US-bifubc'!$B:$B,$B25),0),1)</f>
        <v>2.4085584322555576E-3</v>
      </c>
      <c r="AB25" s="35">
        <f>MIN(IFERROR(SUMIFS('state_BIFUbC-natural-gas'!AB:AB,'state_BIFUbC-natural-gas'!$B:$B,$B25,'state_BIFUbC-natural-gas'!$AH:$AH,$B$1)/SUMIFS('US-bifubc'!AB:AB,'US-bifubc'!$B:$B,$B25),0),1)</f>
        <v>2.4223814399248079E-3</v>
      </c>
      <c r="AC25" s="35">
        <f>MIN(IFERROR(SUMIFS('state_BIFUbC-natural-gas'!AC:AC,'state_BIFUbC-natural-gas'!$B:$B,$B25,'state_BIFUbC-natural-gas'!$AH:$AH,$B$1)/SUMIFS('US-bifubc'!AC:AC,'US-bifubc'!$B:$B,$B25),0),1)</f>
        <v>2.4350925057036515E-3</v>
      </c>
      <c r="AD25" s="35">
        <f>MIN(IFERROR(SUMIFS('state_BIFUbC-natural-gas'!AD:AD,'state_BIFUbC-natural-gas'!$B:$B,$B25,'state_BIFUbC-natural-gas'!$AH:$AH,$B$1)/SUMIFS('US-bifubc'!AD:AD,'US-bifubc'!$B:$B,$B25),0),1)</f>
        <v>2.4454253537080435E-3</v>
      </c>
      <c r="AE25" s="35">
        <f>MIN(IFERROR(SUMIFS('state_BIFUbC-natural-gas'!AE:AE,'state_BIFUbC-natural-gas'!$B:$B,$B25,'state_BIFUbC-natural-gas'!$AH:$AH,$B$1)/SUMIFS('US-bifubc'!AE:AE,'US-bifubc'!$B:$B,$B25),0),1)</f>
        <v>2.4544907880526576E-3</v>
      </c>
      <c r="AF25" s="35">
        <f>MIN(IFERROR(SUMIFS('state_BIFUbC-natural-gas'!AF:AF,'state_BIFUbC-natural-gas'!$B:$B,$B25,'state_BIFUbC-natural-gas'!$AH:$AH,$B$1)/SUMIFS('US-bifubc'!AF:AF,'US-bifubc'!$B:$B,$B25),0),1)</f>
        <v>2.4630326481021418E-3</v>
      </c>
      <c r="AG25" s="35">
        <f>MIN(IFERROR(SUMIFS('state_BIFUbC-natural-gas'!AG:AG,'state_BIFUbC-natural-gas'!$B:$B,$B25,'state_BIFUbC-natural-gas'!$AH:$AH,$B$1)/SUMIFS('US-bifubc'!AG:AG,'US-bifubc'!$B:$B,$B25),0),1)</f>
        <v>2.473353541518500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08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02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187E-3</v>
      </c>
      <c r="X26" s="35">
        <f>MIN(IFERROR(SUMIFS('state_BIFUbC-natural-gas'!X:X,'state_BIFUbC-natural-gas'!$B:$B,$B26,'state_BIFUbC-natural-gas'!$AH:$AH,$B$1)/SUMIFS('US-bifubc'!X:X,'US-bifubc'!$B:$B,$B26),0),1)</f>
        <v>8.8973952439265237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2385E-3</v>
      </c>
      <c r="AE26" s="35">
        <f>MIN(IFERROR(SUMIFS('state_BIFUbC-natural-gas'!AE:AE,'state_BIFUbC-natural-gas'!$B:$B,$B26,'state_BIFUbC-natural-gas'!$AH:$AH,$B$1)/SUMIFS('US-bifubc'!AE:AE,'US-bifubc'!$B:$B,$B26),0),1)</f>
        <v>8.8058670648860204E-3</v>
      </c>
      <c r="AF26" s="35">
        <f>MIN(IFERROR(SUMIFS('state_BIFUbC-natural-gas'!AF:AF,'state_BIFUbC-natural-gas'!$B:$B,$B26,'state_BIFUbC-natural-gas'!$AH:$AH,$B$1)/SUMIFS('US-bifubc'!AF:AF,'US-bifubc'!$B:$B,$B26),0),1)</f>
        <v>8.8035310885496709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2664042205201686E-3</v>
      </c>
      <c r="D28" s="35">
        <f>MIN(IFERROR(SUMIFS('state_BIFUbC-natural-gas'!D:D,'state_BIFUbC-natural-gas'!$B:$B,$B28,'state_BIFUbC-natural-gas'!$AH:$AH,$B$1)/SUMIFS('US-bifubc'!D:D,'US-bifubc'!$B:$B,$B28),0),1)</f>
        <v>2.2577466875716881E-3</v>
      </c>
      <c r="E28" s="35">
        <f>MIN(IFERROR(SUMIFS('state_BIFUbC-natural-gas'!E:E,'state_BIFUbC-natural-gas'!$B:$B,$B28,'state_BIFUbC-natural-gas'!$AH:$AH,$B$1)/SUMIFS('US-bifubc'!E:E,'US-bifubc'!$B:$B,$B28),0),1)</f>
        <v>2.4465919974479221E-3</v>
      </c>
      <c r="F28" s="35">
        <f>MIN(IFERROR(SUMIFS('state_BIFUbC-natural-gas'!F:F,'state_BIFUbC-natural-gas'!$B:$B,$B28,'state_BIFUbC-natural-gas'!$AH:$AH,$B$1)/SUMIFS('US-bifubc'!F:F,'US-bifubc'!$B:$B,$B28),0),1)</f>
        <v>2.4923521252575185E-3</v>
      </c>
      <c r="G28" s="35">
        <f>MIN(IFERROR(SUMIFS('state_BIFUbC-natural-gas'!G:G,'state_BIFUbC-natural-gas'!$B:$B,$B28,'state_BIFUbC-natural-gas'!$AH:$AH,$B$1)/SUMIFS('US-bifubc'!G:G,'US-bifubc'!$B:$B,$B28),0),1)</f>
        <v>2.4818834658650326E-3</v>
      </c>
      <c r="H28" s="35">
        <f>MIN(IFERROR(SUMIFS('state_BIFUbC-natural-gas'!H:H,'state_BIFUbC-natural-gas'!$B:$B,$B28,'state_BIFUbC-natural-gas'!$AH:$AH,$B$1)/SUMIFS('US-bifubc'!H:H,'US-bifubc'!$B:$B,$B28),0),1)</f>
        <v>2.4811630207738195E-3</v>
      </c>
      <c r="I28" s="35">
        <f>MIN(IFERROR(SUMIFS('state_BIFUbC-natural-gas'!I:I,'state_BIFUbC-natural-gas'!$B:$B,$B28,'state_BIFUbC-natural-gas'!$AH:$AH,$B$1)/SUMIFS('US-bifubc'!I:I,'US-bifubc'!$B:$B,$B28),0),1)</f>
        <v>2.4866427344371568E-3</v>
      </c>
      <c r="J28" s="35">
        <f>MIN(IFERROR(SUMIFS('state_BIFUbC-natural-gas'!J:J,'state_BIFUbC-natural-gas'!$B:$B,$B28,'state_BIFUbC-natural-gas'!$AH:$AH,$B$1)/SUMIFS('US-bifubc'!J:J,'US-bifubc'!$B:$B,$B28),0),1)</f>
        <v>2.4733824425006651E-3</v>
      </c>
      <c r="K28" s="35">
        <f>MIN(IFERROR(SUMIFS('state_BIFUbC-natural-gas'!K:K,'state_BIFUbC-natural-gas'!$B:$B,$B28,'state_BIFUbC-natural-gas'!$AH:$AH,$B$1)/SUMIFS('US-bifubc'!K:K,'US-bifubc'!$B:$B,$B28),0),1)</f>
        <v>2.4444273166484187E-3</v>
      </c>
      <c r="L28" s="35">
        <f>MIN(IFERROR(SUMIFS('state_BIFUbC-natural-gas'!L:L,'state_BIFUbC-natural-gas'!$B:$B,$B28,'state_BIFUbC-natural-gas'!$AH:$AH,$B$1)/SUMIFS('US-bifubc'!L:L,'US-bifubc'!$B:$B,$B28),0),1)</f>
        <v>2.4343619829515213E-3</v>
      </c>
      <c r="M28" s="35">
        <f>MIN(IFERROR(SUMIFS('state_BIFUbC-natural-gas'!M:M,'state_BIFUbC-natural-gas'!$B:$B,$B28,'state_BIFUbC-natural-gas'!$AH:$AH,$B$1)/SUMIFS('US-bifubc'!M:M,'US-bifubc'!$B:$B,$B28),0),1)</f>
        <v>2.435351441922196E-3</v>
      </c>
      <c r="N28" s="35">
        <f>MIN(IFERROR(SUMIFS('state_BIFUbC-natural-gas'!N:N,'state_BIFUbC-natural-gas'!$B:$B,$B28,'state_BIFUbC-natural-gas'!$AH:$AH,$B$1)/SUMIFS('US-bifubc'!N:N,'US-bifubc'!$B:$B,$B28),0),1)</f>
        <v>2.396635464024684E-3</v>
      </c>
      <c r="O28" s="35">
        <f>MIN(IFERROR(SUMIFS('state_BIFUbC-natural-gas'!O:O,'state_BIFUbC-natural-gas'!$B:$B,$B28,'state_BIFUbC-natural-gas'!$AH:$AH,$B$1)/SUMIFS('US-bifubc'!O:O,'US-bifubc'!$B:$B,$B28),0),1)</f>
        <v>2.3670400321765153E-3</v>
      </c>
      <c r="P28" s="35">
        <f>MIN(IFERROR(SUMIFS('state_BIFUbC-natural-gas'!P:P,'state_BIFUbC-natural-gas'!$B:$B,$B28,'state_BIFUbC-natural-gas'!$AH:$AH,$B$1)/SUMIFS('US-bifubc'!P:P,'US-bifubc'!$B:$B,$B28),0),1)</f>
        <v>2.3461075666602487E-3</v>
      </c>
      <c r="Q28" s="35">
        <f>MIN(IFERROR(SUMIFS('state_BIFUbC-natural-gas'!Q:Q,'state_BIFUbC-natural-gas'!$B:$B,$B28,'state_BIFUbC-natural-gas'!$AH:$AH,$B$1)/SUMIFS('US-bifubc'!Q:Q,'US-bifubc'!$B:$B,$B28),0),1)</f>
        <v>2.3594043361099505E-3</v>
      </c>
      <c r="R28" s="35">
        <f>MIN(IFERROR(SUMIFS('state_BIFUbC-natural-gas'!R:R,'state_BIFUbC-natural-gas'!$B:$B,$B28,'state_BIFUbC-natural-gas'!$AH:$AH,$B$1)/SUMIFS('US-bifubc'!R:R,'US-bifubc'!$B:$B,$B28),0),1)</f>
        <v>2.378184669160116E-3</v>
      </c>
      <c r="S28" s="35">
        <f>MIN(IFERROR(SUMIFS('state_BIFUbC-natural-gas'!S:S,'state_BIFUbC-natural-gas'!$B:$B,$B28,'state_BIFUbC-natural-gas'!$AH:$AH,$B$1)/SUMIFS('US-bifubc'!S:S,'US-bifubc'!$B:$B,$B28),0),1)</f>
        <v>2.3927305271151905E-3</v>
      </c>
      <c r="T28" s="35">
        <f>MIN(IFERROR(SUMIFS('state_BIFUbC-natural-gas'!T:T,'state_BIFUbC-natural-gas'!$B:$B,$B28,'state_BIFUbC-natural-gas'!$AH:$AH,$B$1)/SUMIFS('US-bifubc'!T:T,'US-bifubc'!$B:$B,$B28),0),1)</f>
        <v>2.3951326038454978E-3</v>
      </c>
      <c r="U28" s="35">
        <f>MIN(IFERROR(SUMIFS('state_BIFUbC-natural-gas'!U:U,'state_BIFUbC-natural-gas'!$B:$B,$B28,'state_BIFUbC-natural-gas'!$AH:$AH,$B$1)/SUMIFS('US-bifubc'!U:U,'US-bifubc'!$B:$B,$B28),0),1)</f>
        <v>2.3924565465234548E-3</v>
      </c>
      <c r="V28" s="35">
        <f>MIN(IFERROR(SUMIFS('state_BIFUbC-natural-gas'!V:V,'state_BIFUbC-natural-gas'!$B:$B,$B28,'state_BIFUbC-natural-gas'!$AH:$AH,$B$1)/SUMIFS('US-bifubc'!V:V,'US-bifubc'!$B:$B,$B28),0),1)</f>
        <v>2.3857618987943759E-3</v>
      </c>
      <c r="W28" s="35">
        <f>MIN(IFERROR(SUMIFS('state_BIFUbC-natural-gas'!W:W,'state_BIFUbC-natural-gas'!$B:$B,$B28,'state_BIFUbC-natural-gas'!$AH:$AH,$B$1)/SUMIFS('US-bifubc'!W:W,'US-bifubc'!$B:$B,$B28),0),1)</f>
        <v>2.383937192410826E-3</v>
      </c>
      <c r="X28" s="35">
        <f>MIN(IFERROR(SUMIFS('state_BIFUbC-natural-gas'!X:X,'state_BIFUbC-natural-gas'!$B:$B,$B28,'state_BIFUbC-natural-gas'!$AH:$AH,$B$1)/SUMIFS('US-bifubc'!X:X,'US-bifubc'!$B:$B,$B28),0),1)</f>
        <v>2.3880549405235554E-3</v>
      </c>
      <c r="Y28" s="35">
        <f>MIN(IFERROR(SUMIFS('state_BIFUbC-natural-gas'!Y:Y,'state_BIFUbC-natural-gas'!$B:$B,$B28,'state_BIFUbC-natural-gas'!$AH:$AH,$B$1)/SUMIFS('US-bifubc'!Y:Y,'US-bifubc'!$B:$B,$B28),0),1)</f>
        <v>2.3914353030830347E-3</v>
      </c>
      <c r="Z28" s="35">
        <f>MIN(IFERROR(SUMIFS('state_BIFUbC-natural-gas'!Z:Z,'state_BIFUbC-natural-gas'!$B:$B,$B28,'state_BIFUbC-natural-gas'!$AH:$AH,$B$1)/SUMIFS('US-bifubc'!Z:Z,'US-bifubc'!$B:$B,$B28),0),1)</f>
        <v>2.3983557070148061E-3</v>
      </c>
      <c r="AA28" s="35">
        <f>MIN(IFERROR(SUMIFS('state_BIFUbC-natural-gas'!AA:AA,'state_BIFUbC-natural-gas'!$B:$B,$B28,'state_BIFUbC-natural-gas'!$AH:$AH,$B$1)/SUMIFS('US-bifubc'!AA:AA,'US-bifubc'!$B:$B,$B28),0),1)</f>
        <v>2.4090250451074217E-3</v>
      </c>
      <c r="AB28" s="35">
        <f>MIN(IFERROR(SUMIFS('state_BIFUbC-natural-gas'!AB:AB,'state_BIFUbC-natural-gas'!$B:$B,$B28,'state_BIFUbC-natural-gas'!$AH:$AH,$B$1)/SUMIFS('US-bifubc'!AB:AB,'US-bifubc'!$B:$B,$B28),0),1)</f>
        <v>2.4209213729684872E-3</v>
      </c>
      <c r="AC28" s="35">
        <f>MIN(IFERROR(SUMIFS('state_BIFUbC-natural-gas'!AC:AC,'state_BIFUbC-natural-gas'!$B:$B,$B28,'state_BIFUbC-natural-gas'!$AH:$AH,$B$1)/SUMIFS('US-bifubc'!AC:AC,'US-bifubc'!$B:$B,$B28),0),1)</f>
        <v>2.4279405314083639E-3</v>
      </c>
      <c r="AD28" s="35">
        <f>MIN(IFERROR(SUMIFS('state_BIFUbC-natural-gas'!AD:AD,'state_BIFUbC-natural-gas'!$B:$B,$B28,'state_BIFUbC-natural-gas'!$AH:$AH,$B$1)/SUMIFS('US-bifubc'!AD:AD,'US-bifubc'!$B:$B,$B28),0),1)</f>
        <v>2.4311807729203252E-3</v>
      </c>
      <c r="AE28" s="35">
        <f>MIN(IFERROR(SUMIFS('state_BIFUbC-natural-gas'!AE:AE,'state_BIFUbC-natural-gas'!$B:$B,$B28,'state_BIFUbC-natural-gas'!$AH:$AH,$B$1)/SUMIFS('US-bifubc'!AE:AE,'US-bifubc'!$B:$B,$B28),0),1)</f>
        <v>2.4338021427382645E-3</v>
      </c>
      <c r="AF28" s="35">
        <f>MIN(IFERROR(SUMIFS('state_BIFUbC-natural-gas'!AF:AF,'state_BIFUbC-natural-gas'!$B:$B,$B28,'state_BIFUbC-natural-gas'!$AH:$AH,$B$1)/SUMIFS('US-bifubc'!AF:AF,'US-bifubc'!$B:$B,$B28),0),1)</f>
        <v>2.433962906099429E-3</v>
      </c>
      <c r="AG28" s="35">
        <f>MIN(IFERROR(SUMIFS('state_BIFUbC-natural-gas'!AG:AG,'state_BIFUbC-natural-gas'!$B:$B,$B28,'state_BIFUbC-natural-gas'!$AH:$AH,$B$1)/SUMIFS('US-bifubc'!AG:AG,'US-bifubc'!$B:$B,$B28),0),1)</f>
        <v>2.4369699813891772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P42" sqref="P42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5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7382780835.7174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78686827.26746771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34426491520.421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91766607.1277940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63005500.080625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11877.9730303598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75259771.43222945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987941012.74453843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146821926.776965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51273340.8406837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27949297.6186362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09841364.490958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2904965.88220531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9585981.881983492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432179.010920859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608792.19148955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9396.79463323124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312534.90764699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5170809.5566666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39052868.45830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6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876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876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876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876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876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876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876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876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876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876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876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6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876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876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876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876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876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876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876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876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876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876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876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876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7</v>
      </c>
      <c r="C55" t="s">
        <v>878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877</v>
      </c>
      <c r="C56" t="s">
        <v>878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877</v>
      </c>
      <c r="C57" t="s">
        <v>878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877</v>
      </c>
      <c r="C58" t="s">
        <v>878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877</v>
      </c>
      <c r="C59" t="s">
        <v>878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877</v>
      </c>
      <c r="C60" t="s">
        <v>878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877</v>
      </c>
      <c r="C61" t="s">
        <v>878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877</v>
      </c>
      <c r="C62" t="s">
        <v>878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877</v>
      </c>
      <c r="C63" t="s">
        <v>878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877</v>
      </c>
      <c r="C64" t="s">
        <v>878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877</v>
      </c>
      <c r="C65" t="s">
        <v>878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877</v>
      </c>
      <c r="C66" t="s">
        <v>878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7</v>
      </c>
      <c r="C67" t="s">
        <v>878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877</v>
      </c>
      <c r="C68" t="s">
        <v>878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877</v>
      </c>
      <c r="C69" t="s">
        <v>878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877</v>
      </c>
      <c r="C70" t="s">
        <v>878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877</v>
      </c>
      <c r="C71" t="s">
        <v>878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877</v>
      </c>
      <c r="C72" t="s">
        <v>878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877</v>
      </c>
      <c r="C73" t="s">
        <v>878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877</v>
      </c>
      <c r="C74" t="s">
        <v>878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877</v>
      </c>
      <c r="C75" t="s">
        <v>878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877</v>
      </c>
      <c r="C76" t="s">
        <v>878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877</v>
      </c>
      <c r="C77" t="s">
        <v>878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877</v>
      </c>
      <c r="C78" t="s">
        <v>878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877</v>
      </c>
      <c r="C79" t="s">
        <v>878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9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879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879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879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879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879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879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879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879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879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879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879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9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879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879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879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879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879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879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879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879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879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879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879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879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80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880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880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880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880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880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880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880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880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880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880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880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80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880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880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880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880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880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880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880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880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880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880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880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880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1</v>
      </c>
      <c r="C133" t="s">
        <v>882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881</v>
      </c>
      <c r="C134" t="s">
        <v>882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881</v>
      </c>
      <c r="C135" t="s">
        <v>882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881</v>
      </c>
      <c r="C136" t="s">
        <v>882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881</v>
      </c>
      <c r="C137" t="s">
        <v>882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881</v>
      </c>
      <c r="C138" t="s">
        <v>882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881</v>
      </c>
      <c r="C139" t="s">
        <v>882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881</v>
      </c>
      <c r="C140" t="s">
        <v>882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881</v>
      </c>
      <c r="C141" t="s">
        <v>882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881</v>
      </c>
      <c r="C142" t="s">
        <v>882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881</v>
      </c>
      <c r="C143" t="s">
        <v>882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881</v>
      </c>
      <c r="C144" t="s">
        <v>882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1</v>
      </c>
      <c r="C145" t="s">
        <v>882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881</v>
      </c>
      <c r="C146" t="s">
        <v>882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881</v>
      </c>
      <c r="C147" t="s">
        <v>882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881</v>
      </c>
      <c r="C148" t="s">
        <v>882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881</v>
      </c>
      <c r="C149" t="s">
        <v>882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881</v>
      </c>
      <c r="C150" t="s">
        <v>882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881</v>
      </c>
      <c r="C151" t="s">
        <v>882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881</v>
      </c>
      <c r="C152" t="s">
        <v>882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881</v>
      </c>
      <c r="C153" t="s">
        <v>882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881</v>
      </c>
      <c r="C154" t="s">
        <v>882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881</v>
      </c>
      <c r="C155" t="s">
        <v>882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881</v>
      </c>
      <c r="C156" t="s">
        <v>882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881</v>
      </c>
      <c r="C157" t="s">
        <v>882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3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883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883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883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883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883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883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883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883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883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883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883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3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883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883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883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883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883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883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883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883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883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883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883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883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4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884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884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884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884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884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884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884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884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884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884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884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4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884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884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884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884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884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884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884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884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884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884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884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884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I24" sqref="I24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125896983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125896983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125896983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125896983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125896983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125896983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125896983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125896983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125896983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125896983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125896983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125896983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125896983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125896983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125896983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125896983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125896983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125896983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125896983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125896983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125896983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125896983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125896983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125896983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125896983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125896983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125896983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125896983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125896983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125896983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125896983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3704071794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3704071794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3704071794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3704071794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3704071794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3704071794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3704071794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3704071794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3704071794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3704071794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3704071794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3704071794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3704071794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3704071794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3704071794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3704071794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3704071794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3704071794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3704071794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3704071794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3704071794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3704071794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3704071794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3704071794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3704071794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3704071794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3704071794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3704071794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3704071794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3704071794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3704071794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77175260118.56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77175260118.56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77175260118.56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77175260118.56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77175260118.56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77175260118.56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77175260118.56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77175260118.56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77175260118.56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77175260118.56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77175260118.56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77175260118.56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77175260118.56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77175260118.56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77175260118.56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77175260118.56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77175260118.56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77175260118.56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77175260118.56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77175260118.56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77175260118.56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77175260118.56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77175260118.56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77175260118.56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77175260118.56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77175260118.56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77175260118.56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77175260118.56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77175260118.56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77175260118.56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77175260118.56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91022092862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91022092862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91022092862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1022092862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91022092862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91022092862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91022092862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91022092862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91022092862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91022092862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91022092862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91022092862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91022092862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91022092862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91022092862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91022092862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91022092862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91022092862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91022092862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91022092862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91022092862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91022092862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91022092862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91022092862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91022092862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91022092862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91022092862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91022092862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91022092862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91022092862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91022092862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023414149882.2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023414149882.2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023414149882.2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023414149882.2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023414149882.2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023414149882.2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023414149882.2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023414149882.2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023414149882.2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023414149882.2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023414149882.2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023414149882.2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023414149882.2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023414149882.2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023414149882.2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023414149882.2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023414149882.2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023414149882.2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023414149882.2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023414149882.2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023414149882.2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023414149882.2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023414149882.2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023414149882.2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023414149882.2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023414149882.2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023414149882.2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023414149882.2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023414149882.2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023414149882.2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023414149882.2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41221252838.885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41221252838.885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41221252838.885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41221252838.885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41221252838.885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41221252838.885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41221252838.885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41221252838.885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41221252838.885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41221252838.885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41221252838.885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41221252838.885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41221252838.885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41221252838.885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41221252838.885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41221252838.885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41221252838.885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41221252838.885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41221252838.885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41221252838.885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41221252838.885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41221252838.885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41221252838.885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41221252838.885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41221252838.885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41221252838.885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41221252838.885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41221252838.885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41221252838.885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41221252838.885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41221252838.885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1256399447.0306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21256399447.0306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1256399447.0306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21256399447.03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21256399447.0306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1256399447.0306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1256399447.030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1256399447.0306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1256399447.030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1256399447.030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1256399447.0306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1256399447.0306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21256399447.0306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21256399447.0306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21256399447.0306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21256399447.0306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21256399447.030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1256399447.0306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1256399447.0306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1256399447.030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1256399447.0306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1256399447.0306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1256399447.0306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1256399447.0306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1256399447.0306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1256399447.0306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1256399447.0306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1256399447.0306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1256399447.0306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1256399447.030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1256399447.030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N39" sqref="N39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4058418007.7599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4078088321.072006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73580180231.035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98939842161.3698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1756991354.326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8016841697.803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1171140723.202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6436247193.7591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7892044082.135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7848381103.8828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18624260467.0903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19818530378.839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20992494216.884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21773441887.8754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22266987945.082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23266283382.882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24011687214.2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24006085775.252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24593043062.346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25447095856.5464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26853095229.4320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28249958498.089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29827075052.8077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31107153831.692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33378909099.4681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36322462786.7580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38788192017.1442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40554197739.4551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43060039092.3999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45710089339.341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48494179483.7861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51129492451.2984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53771890972.709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9594887111.55604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3692037878.63013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4292258885.67367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375080533.35201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08069318.5174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139519181.44928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5500589214.38993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5393986794.46231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5468495913.58944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5639075974.18933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5805926696.8504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5938046239.17665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007352621.19958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6178682660.65933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6302219086.25933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6264437851.69545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6342472200.08613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6477563108.4609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6726002693.09122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6974595895.18494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7263954314.0291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7498968088.76476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7943681777.8676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8531323839.12442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69019434476.90365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69359833397.18493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69866216972.51559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0401461550.8944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0963785846.186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1496234165.4338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2029810284.7396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0920274219.232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5734168958.61577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33170368.6426174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389609757.156040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52577561247.8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1153763.54597145</v>
      </c>
      <c r="H3" s="19">
        <f>State_Multipliers!D4*SUMIFS('US - nonGHG Emissions'!K:K,'US - nonGHG Emissions'!$D:$D,$A3,'US - nonGHG Emissions'!$B:$B,$B$1)</f>
        <v>349514108.79084641</v>
      </c>
      <c r="I3" s="19">
        <f>State_Multipliers!E4*SUMIFS('US - nonGHG Emissions'!L:L,'US - nonGHG Emissions'!$D:$D,$A3,'US - nonGHG Emissions'!$B:$B,$B$1)</f>
        <v>368490781.07304633</v>
      </c>
      <c r="J3" s="19">
        <f>State_Multipliers!F4*SUMIFS('US - nonGHG Emissions'!M:M,'US - nonGHG Emissions'!$D:$D,$A3,'US - nonGHG Emissions'!$B:$B,$B$1)</f>
        <v>375388229.18008333</v>
      </c>
      <c r="K3" s="19">
        <f>State_Multipliers!G4*SUMIFS('US - nonGHG Emissions'!N:N,'US - nonGHG Emissions'!$D:$D,$A3,'US - nonGHG Emissions'!$B:$B,$B$1)</f>
        <v>386283666.85242903</v>
      </c>
      <c r="L3" s="19">
        <f>State_Multipliers!H4*SUMIFS('US - nonGHG Emissions'!O:O,'US - nonGHG Emissions'!$D:$D,$A3,'US - nonGHG Emissions'!$B:$B,$B$1)</f>
        <v>396413623.97665161</v>
      </c>
      <c r="M3" s="19">
        <f>State_Multipliers!I4*SUMIFS('US - nonGHG Emissions'!P:P,'US - nonGHG Emissions'!$D:$D,$A3,'US - nonGHG Emissions'!$B:$B,$B$1)</f>
        <v>403753296.73612386</v>
      </c>
      <c r="N3" s="19">
        <f>State_Multipliers!J4*SUMIFS('US - nonGHG Emissions'!Q:Q,'US - nonGHG Emissions'!$D:$D,$A3,'US - nonGHG Emissions'!$B:$B,$B$1)</f>
        <v>408772485.43328846</v>
      </c>
      <c r="O3" s="19">
        <f>State_Multipliers!K4*SUMIFS('US - nonGHG Emissions'!R:R,'US - nonGHG Emissions'!$D:$D,$A3,'US - nonGHG Emissions'!$B:$B,$B$1)</f>
        <v>413614026.07321</v>
      </c>
      <c r="P3" s="19">
        <f>State_Multipliers!L4*SUMIFS('US - nonGHG Emissions'!S:S,'US - nonGHG Emissions'!$D:$D,$A3,'US - nonGHG Emissions'!$B:$B,$B$1)</f>
        <v>418697983.8945049</v>
      </c>
      <c r="Q3" s="19">
        <f>State_Multipliers!M4*SUMIFS('US - nonGHG Emissions'!T:T,'US - nonGHG Emissions'!$D:$D,$A3,'US - nonGHG Emissions'!$B:$B,$B$1)</f>
        <v>423907220.28938049</v>
      </c>
      <c r="R3" s="19">
        <f>State_Multipliers!N4*SUMIFS('US - nonGHG Emissions'!U:U,'US - nonGHG Emissions'!$D:$D,$A3,'US - nonGHG Emissions'!$B:$B,$B$1)</f>
        <v>426827443.22052771</v>
      </c>
      <c r="S3" s="19">
        <f>State_Multipliers!O4*SUMIFS('US - nonGHG Emissions'!V:V,'US - nonGHG Emissions'!$D:$D,$A3,'US - nonGHG Emissions'!$B:$B,$B$1)</f>
        <v>433657372.32165825</v>
      </c>
      <c r="T3" s="19">
        <f>State_Multipliers!P4*SUMIFS('US - nonGHG Emissions'!W:W,'US - nonGHG Emissions'!$D:$D,$A3,'US - nonGHG Emissions'!$B:$B,$B$1)</f>
        <v>439270934.71058506</v>
      </c>
      <c r="U3" s="19">
        <f>State_Multipliers!Q4*SUMIFS('US - nonGHG Emissions'!X:X,'US - nonGHG Emissions'!$D:$D,$A3,'US - nonGHG Emissions'!$B:$B,$B$1)</f>
        <v>445612358.6036464</v>
      </c>
      <c r="V3" s="19">
        <f>State_Multipliers!R4*SUMIFS('US - nonGHG Emissions'!Y:Y,'US - nonGHG Emissions'!$D:$D,$A3,'US - nonGHG Emissions'!$B:$B,$B$1)</f>
        <v>454385228.12375349</v>
      </c>
      <c r="W3" s="19">
        <f>State_Multipliers!S4*SUMIFS('US - nonGHG Emissions'!Z:Z,'US - nonGHG Emissions'!$D:$D,$A3,'US - nonGHG Emissions'!$B:$B,$B$1)</f>
        <v>462075287.33644617</v>
      </c>
      <c r="X3" s="19">
        <f>State_Multipliers!T4*SUMIFS('US - nonGHG Emissions'!AA:AA,'US - nonGHG Emissions'!$D:$D,$A3,'US - nonGHG Emissions'!$B:$B,$B$1)</f>
        <v>469359570.97540206</v>
      </c>
      <c r="Y3" s="19">
        <f>State_Multipliers!U4*SUMIFS('US - nonGHG Emissions'!AB:AB,'US - nonGHG Emissions'!$D:$D,$A3,'US - nonGHG Emissions'!$B:$B,$B$1)</f>
        <v>477251577.11372197</v>
      </c>
      <c r="Z3" s="19">
        <f>State_Multipliers!V4*SUMIFS('US - nonGHG Emissions'!AC:AC,'US - nonGHG Emissions'!$D:$D,$A3,'US - nonGHG Emissions'!$B:$B,$B$1)</f>
        <v>485359203.05206746</v>
      </c>
      <c r="AA3" s="19">
        <f>State_Multipliers!W4*SUMIFS('US - nonGHG Emissions'!AD:AD,'US - nonGHG Emissions'!$D:$D,$A3,'US - nonGHG Emissions'!$B:$B,$B$1)</f>
        <v>493327350.77934647</v>
      </c>
      <c r="AB3" s="19">
        <f>State_Multipliers!X4*SUMIFS('US - nonGHG Emissions'!AE:AE,'US - nonGHG Emissions'!$D:$D,$A3,'US - nonGHG Emissions'!$B:$B,$B$1)</f>
        <v>503081548.96905661</v>
      </c>
      <c r="AC3" s="19">
        <f>State_Multipliers!Y4*SUMIFS('US - nonGHG Emissions'!AF:AF,'US - nonGHG Emissions'!$D:$D,$A3,'US - nonGHG Emissions'!$B:$B,$B$1)</f>
        <v>512207468.0868696</v>
      </c>
      <c r="AD3" s="19">
        <f>State_Multipliers!Z4*SUMIFS('US - nonGHG Emissions'!AG:AG,'US - nonGHG Emissions'!$D:$D,$A3,'US - nonGHG Emissions'!$B:$B,$B$1)</f>
        <v>521787753.52594924</v>
      </c>
      <c r="AE3" s="19">
        <f>State_Multipliers!AA4*SUMIFS('US - nonGHG Emissions'!AH:AH,'US - nonGHG Emissions'!$D:$D,$A3,'US - nonGHG Emissions'!$B:$B,$B$1)</f>
        <v>531583571.04182607</v>
      </c>
      <c r="AF3" s="19">
        <f>State_Multipliers!AB4*SUMIFS('US - nonGHG Emissions'!AI:AI,'US - nonGHG Emissions'!$D:$D,$A3,'US - nonGHG Emissions'!$B:$B,$B$1)</f>
        <v>541875944.68977225</v>
      </c>
      <c r="AG3" s="19">
        <f>State_Multipliers!AC4*SUMIFS('US - nonGHG Emissions'!AJ:AJ,'US - nonGHG Emissions'!$D:$D,$A3,'US - nonGHG Emissions'!$B:$B,$B$1)</f>
        <v>552849599.71695507</v>
      </c>
      <c r="AH3" s="19">
        <f>State_Multipliers!AD4*SUMIFS('US - nonGHG Emissions'!AK:AK,'US - nonGHG Emissions'!$D:$D,$A3,'US - nonGHG Emissions'!$B:$B,$B$1)</f>
        <v>563208899.7621268</v>
      </c>
      <c r="AI3" s="19">
        <f>State_Multipliers!AE4*SUMIFS('US - nonGHG Emissions'!AL:AL,'US - nonGHG Emissions'!$D:$D,$A3,'US - nonGHG Emissions'!$B:$B,$B$1)</f>
        <v>573516920.90699875</v>
      </c>
      <c r="AJ3" s="19">
        <f>State_Multipliers!AF4*SUMIFS('US - nonGHG Emissions'!AM:AM,'US - nonGHG Emissions'!$D:$D,$A3,'US - nonGHG Emissions'!$B:$B,$B$1)</f>
        <v>584380890.79820549</v>
      </c>
      <c r="AK3" s="19">
        <f>State_Multipliers!AG4*SUMIFS('US - nonGHG Emissions'!AN:AN,'US - nonGHG Emissions'!$D:$D,$A3,'US - nonGHG Emissions'!$B:$B,$B$1)</f>
        <v>595508531.732689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48639.4873630879</v>
      </c>
      <c r="H4" s="19">
        <f>State_Multipliers!D5*SUMIFS('US - nonGHG Emissions'!K:K,'US - nonGHG Emissions'!$D:$D,$A4,'US - nonGHG Emissions'!$B:$B,$B$1)</f>
        <v>8539574.4292060398</v>
      </c>
      <c r="I4" s="19">
        <f>State_Multipliers!E5*SUMIFS('US - nonGHG Emissions'!L:L,'US - nonGHG Emissions'!$D:$D,$A4,'US - nonGHG Emissions'!$B:$B,$B$1)</f>
        <v>9140414.5123596843</v>
      </c>
      <c r="J4" s="19">
        <f>State_Multipliers!F5*SUMIFS('US - nonGHG Emissions'!M:M,'US - nonGHG Emissions'!$D:$D,$A4,'US - nonGHG Emissions'!$B:$B,$B$1)</f>
        <v>9331161.3727581352</v>
      </c>
      <c r="K4" s="19">
        <f>State_Multipliers!G5*SUMIFS('US - nonGHG Emissions'!N:N,'US - nonGHG Emissions'!$D:$D,$A4,'US - nonGHG Emissions'!$B:$B,$B$1)</f>
        <v>9699303.6106170062</v>
      </c>
      <c r="L4" s="19">
        <f>State_Multipliers!H5*SUMIFS('US - nonGHG Emissions'!O:O,'US - nonGHG Emissions'!$D:$D,$A4,'US - nonGHG Emissions'!$B:$B,$B$1)</f>
        <v>10019350.541930776</v>
      </c>
      <c r="M4" s="19">
        <f>State_Multipliers!I5*SUMIFS('US - nonGHG Emissions'!P:P,'US - nonGHG Emissions'!$D:$D,$A4,'US - nonGHG Emissions'!$B:$B,$B$1)</f>
        <v>10229320.751809034</v>
      </c>
      <c r="N4" s="19">
        <f>State_Multipliers!J5*SUMIFS('US - nonGHG Emissions'!Q:Q,'US - nonGHG Emissions'!$D:$D,$A4,'US - nonGHG Emissions'!$B:$B,$B$1)</f>
        <v>10393354.053734938</v>
      </c>
      <c r="O4" s="19">
        <f>State_Multipliers!K5*SUMIFS('US - nonGHG Emissions'!R:R,'US - nonGHG Emissions'!$D:$D,$A4,'US - nonGHG Emissions'!$B:$B,$B$1)</f>
        <v>10618792.397419769</v>
      </c>
      <c r="P4" s="19">
        <f>State_Multipliers!L5*SUMIFS('US - nonGHG Emissions'!S:S,'US - nonGHG Emissions'!$D:$D,$A4,'US - nonGHG Emissions'!$B:$B,$B$1)</f>
        <v>10780290.114864634</v>
      </c>
      <c r="Q4" s="19">
        <f>State_Multipliers!M5*SUMIFS('US - nonGHG Emissions'!T:T,'US - nonGHG Emissions'!$D:$D,$A4,'US - nonGHG Emissions'!$B:$B,$B$1)</f>
        <v>10986862.492954338</v>
      </c>
      <c r="R4" s="19">
        <f>State_Multipliers!N5*SUMIFS('US - nonGHG Emissions'!U:U,'US - nonGHG Emissions'!$D:$D,$A4,'US - nonGHG Emissions'!$B:$B,$B$1)</f>
        <v>11207396.919876166</v>
      </c>
      <c r="S4" s="19">
        <f>State_Multipliers!O5*SUMIFS('US - nonGHG Emissions'!V:V,'US - nonGHG Emissions'!$D:$D,$A4,'US - nonGHG Emissions'!$B:$B,$B$1)</f>
        <v>11500322.449760132</v>
      </c>
      <c r="T4" s="19">
        <f>State_Multipliers!P5*SUMIFS('US - nonGHG Emissions'!W:W,'US - nonGHG Emissions'!$D:$D,$A4,'US - nonGHG Emissions'!$B:$B,$B$1)</f>
        <v>11715745.297476962</v>
      </c>
      <c r="U4" s="19">
        <f>State_Multipliers!Q5*SUMIFS('US - nonGHG Emissions'!X:X,'US - nonGHG Emissions'!$D:$D,$A4,'US - nonGHG Emissions'!$B:$B,$B$1)</f>
        <v>11934517.331360836</v>
      </c>
      <c r="V4" s="19">
        <f>State_Multipliers!R5*SUMIFS('US - nonGHG Emissions'!Y:Y,'US - nonGHG Emissions'!$D:$D,$A4,'US - nonGHG Emissions'!$B:$B,$B$1)</f>
        <v>12158112.840948796</v>
      </c>
      <c r="W4" s="19">
        <f>State_Multipliers!S5*SUMIFS('US - nonGHG Emissions'!Z:Z,'US - nonGHG Emissions'!$D:$D,$A4,'US - nonGHG Emissions'!$B:$B,$B$1)</f>
        <v>12342583.310243191</v>
      </c>
      <c r="X4" s="19">
        <f>State_Multipliers!T5*SUMIFS('US - nonGHG Emissions'!AA:AA,'US - nonGHG Emissions'!$D:$D,$A4,'US - nonGHG Emissions'!$B:$B,$B$1)</f>
        <v>12523317.17481529</v>
      </c>
      <c r="Y4" s="19">
        <f>State_Multipliers!U5*SUMIFS('US - nonGHG Emissions'!AB:AB,'US - nonGHG Emissions'!$D:$D,$A4,'US - nonGHG Emissions'!$B:$B,$B$1)</f>
        <v>12768102.345420444</v>
      </c>
      <c r="Z4" s="19">
        <f>State_Multipliers!V5*SUMIFS('US - nonGHG Emissions'!AC:AC,'US - nonGHG Emissions'!$D:$D,$A4,'US - nonGHG Emissions'!$B:$B,$B$1)</f>
        <v>13000161.474091088</v>
      </c>
      <c r="AA4" s="19">
        <f>State_Multipliers!W5*SUMIFS('US - nonGHG Emissions'!AD:AD,'US - nonGHG Emissions'!$D:$D,$A4,'US - nonGHG Emissions'!$B:$B,$B$1)</f>
        <v>13280418.631066874</v>
      </c>
      <c r="AB4" s="19">
        <f>State_Multipliers!X5*SUMIFS('US - nonGHG Emissions'!AE:AE,'US - nonGHG Emissions'!$D:$D,$A4,'US - nonGHG Emissions'!$B:$B,$B$1)</f>
        <v>13559376.613563413</v>
      </c>
      <c r="AC4" s="19">
        <f>State_Multipliers!Y5*SUMIFS('US - nonGHG Emissions'!AF:AF,'US - nonGHG Emissions'!$D:$D,$A4,'US - nonGHG Emissions'!$B:$B,$B$1)</f>
        <v>13886795.418959584</v>
      </c>
      <c r="AD4" s="19">
        <f>State_Multipliers!Z5*SUMIFS('US - nonGHG Emissions'!AG:AG,'US - nonGHG Emissions'!$D:$D,$A4,'US - nonGHG Emissions'!$B:$B,$B$1)</f>
        <v>14155311.59381213</v>
      </c>
      <c r="AE4" s="19">
        <f>State_Multipliers!AA5*SUMIFS('US - nonGHG Emissions'!AH:AH,'US - nonGHG Emissions'!$D:$D,$A4,'US - nonGHG Emissions'!$B:$B,$B$1)</f>
        <v>14501508.813243691</v>
      </c>
      <c r="AF4" s="19">
        <f>State_Multipliers!AB5*SUMIFS('US - nonGHG Emissions'!AI:AI,'US - nonGHG Emissions'!$D:$D,$A4,'US - nonGHG Emissions'!$B:$B,$B$1)</f>
        <v>14810995.892159488</v>
      </c>
      <c r="AG4" s="19">
        <f>State_Multipliers!AC5*SUMIFS('US - nonGHG Emissions'!AJ:AJ,'US - nonGHG Emissions'!$D:$D,$A4,'US - nonGHG Emissions'!$B:$B,$B$1)</f>
        <v>15121496.11763062</v>
      </c>
      <c r="AH4" s="19">
        <f>State_Multipliers!AD5*SUMIFS('US - nonGHG Emissions'!AK:AK,'US - nonGHG Emissions'!$D:$D,$A4,'US - nonGHG Emissions'!$B:$B,$B$1)</f>
        <v>15365891.898074446</v>
      </c>
      <c r="AI4" s="19">
        <f>State_Multipliers!AE5*SUMIFS('US - nonGHG Emissions'!AL:AL,'US - nonGHG Emissions'!$D:$D,$A4,'US - nonGHG Emissions'!$B:$B,$B$1)</f>
        <v>15755573.134956775</v>
      </c>
      <c r="AJ4" s="19">
        <f>State_Multipliers!AF5*SUMIFS('US - nonGHG Emissions'!AM:AM,'US - nonGHG Emissions'!$D:$D,$A4,'US - nonGHG Emissions'!$B:$B,$B$1)</f>
        <v>16129422.993598821</v>
      </c>
      <c r="AK4" s="19">
        <f>State_Multipliers!AG5*SUMIFS('US - nonGHG Emissions'!AN:AN,'US - nonGHG Emissions'!$D:$D,$A4,'US - nonGHG Emissions'!$B:$B,$B$1)</f>
        <v>16463941.9132921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06686.0327044</v>
      </c>
      <c r="H5" s="19">
        <f>State_Multipliers!D6*SUMIFS('US - nonGHG Emissions'!K:K,'US - nonGHG Emissions'!$D:$D,$A5,'US - nonGHG Emissions'!$B:$B,$B$1)</f>
        <v>129683561.29259746</v>
      </c>
      <c r="I5" s="19">
        <f>State_Multipliers!E6*SUMIFS('US - nonGHG Emissions'!L:L,'US - nonGHG Emissions'!$D:$D,$A5,'US - nonGHG Emissions'!$B:$B,$B$1)</f>
        <v>133963842.2329513</v>
      </c>
      <c r="J5" s="19">
        <f>State_Multipliers!F6*SUMIFS('US - nonGHG Emissions'!M:M,'US - nonGHG Emissions'!$D:$D,$A5,'US - nonGHG Emissions'!$B:$B,$B$1)</f>
        <v>140232640.31229135</v>
      </c>
      <c r="K5" s="19">
        <f>State_Multipliers!G6*SUMIFS('US - nonGHG Emissions'!N:N,'US - nonGHG Emissions'!$D:$D,$A5,'US - nonGHG Emissions'!$B:$B,$B$1)</f>
        <v>145997174.11903402</v>
      </c>
      <c r="L5" s="19">
        <f>State_Multipliers!H6*SUMIFS('US - nonGHG Emissions'!O:O,'US - nonGHG Emissions'!$D:$D,$A5,'US - nonGHG Emissions'!$B:$B,$B$1)</f>
        <v>150818821.63188905</v>
      </c>
      <c r="M5" s="19">
        <f>State_Multipliers!I6*SUMIFS('US - nonGHG Emissions'!P:P,'US - nonGHG Emissions'!$D:$D,$A5,'US - nonGHG Emissions'!$B:$B,$B$1)</f>
        <v>154498381.42254797</v>
      </c>
      <c r="N5" s="19">
        <f>State_Multipliers!J6*SUMIFS('US - nonGHG Emissions'!Q:Q,'US - nonGHG Emissions'!$D:$D,$A5,'US - nonGHG Emissions'!$B:$B,$B$1)</f>
        <v>157017357.9399808</v>
      </c>
      <c r="O5" s="19">
        <f>State_Multipliers!K6*SUMIFS('US - nonGHG Emissions'!R:R,'US - nonGHG Emissions'!$D:$D,$A5,'US - nonGHG Emissions'!$B:$B,$B$1)</f>
        <v>158625186.02675933</v>
      </c>
      <c r="P5" s="19">
        <f>State_Multipliers!L6*SUMIFS('US - nonGHG Emissions'!S:S,'US - nonGHG Emissions'!$D:$D,$A5,'US - nonGHG Emissions'!$B:$B,$B$1)</f>
        <v>160320503.30867764</v>
      </c>
      <c r="Q5" s="19">
        <f>State_Multipliers!M6*SUMIFS('US - nonGHG Emissions'!T:T,'US - nonGHG Emissions'!$D:$D,$A5,'US - nonGHG Emissions'!$B:$B,$B$1)</f>
        <v>161730008.10969144</v>
      </c>
      <c r="R5" s="19">
        <f>State_Multipliers!N6*SUMIFS('US - nonGHG Emissions'!U:U,'US - nonGHG Emissions'!$D:$D,$A5,'US - nonGHG Emissions'!$B:$B,$B$1)</f>
        <v>163608870.26109341</v>
      </c>
      <c r="S5" s="19">
        <f>State_Multipliers!O6*SUMIFS('US - nonGHG Emissions'!V:V,'US - nonGHG Emissions'!$D:$D,$A5,'US - nonGHG Emissions'!$B:$B,$B$1)</f>
        <v>165570061.33651263</v>
      </c>
      <c r="T5" s="19">
        <f>State_Multipliers!P6*SUMIFS('US - nonGHG Emissions'!W:W,'US - nonGHG Emissions'!$D:$D,$A5,'US - nonGHG Emissions'!$B:$B,$B$1)</f>
        <v>166511959.38421467</v>
      </c>
      <c r="U5" s="19">
        <f>State_Multipliers!Q6*SUMIFS('US - nonGHG Emissions'!X:X,'US - nonGHG Emissions'!$D:$D,$A5,'US - nonGHG Emissions'!$B:$B,$B$1)</f>
        <v>169034661.5071075</v>
      </c>
      <c r="V5" s="19">
        <f>State_Multipliers!R6*SUMIFS('US - nonGHG Emissions'!Y:Y,'US - nonGHG Emissions'!$D:$D,$A5,'US - nonGHG Emissions'!$B:$B,$B$1)</f>
        <v>170928981.05800578</v>
      </c>
      <c r="W5" s="19">
        <f>State_Multipliers!S6*SUMIFS('US - nonGHG Emissions'!Z:Z,'US - nonGHG Emissions'!$D:$D,$A5,'US - nonGHG Emissions'!$B:$B,$B$1)</f>
        <v>173115448.80123639</v>
      </c>
      <c r="X5" s="19">
        <f>State_Multipliers!T6*SUMIFS('US - nonGHG Emissions'!AA:AA,'US - nonGHG Emissions'!$D:$D,$A5,'US - nonGHG Emissions'!$B:$B,$B$1)</f>
        <v>175224547.30952325</v>
      </c>
      <c r="Y5" s="19">
        <f>State_Multipliers!U6*SUMIFS('US - nonGHG Emissions'!AB:AB,'US - nonGHG Emissions'!$D:$D,$A5,'US - nonGHG Emissions'!$B:$B,$B$1)</f>
        <v>177507990.32117075</v>
      </c>
      <c r="Z5" s="19">
        <f>State_Multipliers!V6*SUMIFS('US - nonGHG Emissions'!AC:AC,'US - nonGHG Emissions'!$D:$D,$A5,'US - nonGHG Emissions'!$B:$B,$B$1)</f>
        <v>178911737.9137921</v>
      </c>
      <c r="AA5" s="19">
        <f>State_Multipliers!W6*SUMIFS('US - nonGHG Emissions'!AD:AD,'US - nonGHG Emissions'!$D:$D,$A5,'US - nonGHG Emissions'!$B:$B,$B$1)</f>
        <v>180836968.0675545</v>
      </c>
      <c r="AB5" s="19">
        <f>State_Multipliers!X6*SUMIFS('US - nonGHG Emissions'!AE:AE,'US - nonGHG Emissions'!$D:$D,$A5,'US - nonGHG Emissions'!$B:$B,$B$1)</f>
        <v>184127080.65104607</v>
      </c>
      <c r="AC5" s="19">
        <f>State_Multipliers!Y6*SUMIFS('US - nonGHG Emissions'!AF:AF,'US - nonGHG Emissions'!$D:$D,$A5,'US - nonGHG Emissions'!$B:$B,$B$1)</f>
        <v>187283199.02427021</v>
      </c>
      <c r="AD5" s="19">
        <f>State_Multipliers!Z6*SUMIFS('US - nonGHG Emissions'!AG:AG,'US - nonGHG Emissions'!$D:$D,$A5,'US - nonGHG Emissions'!$B:$B,$B$1)</f>
        <v>188240732.89503869</v>
      </c>
      <c r="AE5" s="19">
        <f>State_Multipliers!AA6*SUMIFS('US - nonGHG Emissions'!AH:AH,'US - nonGHG Emissions'!$D:$D,$A5,'US - nonGHG Emissions'!$B:$B,$B$1)</f>
        <v>190922050.26057747</v>
      </c>
      <c r="AF5" s="19">
        <f>State_Multipliers!AB6*SUMIFS('US - nonGHG Emissions'!AI:AI,'US - nonGHG Emissions'!$D:$D,$A5,'US - nonGHG Emissions'!$B:$B,$B$1)</f>
        <v>192422187.00653806</v>
      </c>
      <c r="AG5" s="19">
        <f>State_Multipliers!AC6*SUMIFS('US - nonGHG Emissions'!AJ:AJ,'US - nonGHG Emissions'!$D:$D,$A5,'US - nonGHG Emissions'!$B:$B,$B$1)</f>
        <v>194523422.84698242</v>
      </c>
      <c r="AH5" s="19">
        <f>State_Multipliers!AD6*SUMIFS('US - nonGHG Emissions'!AK:AK,'US - nonGHG Emissions'!$D:$D,$A5,'US - nonGHG Emissions'!$B:$B,$B$1)</f>
        <v>195967997.02266955</v>
      </c>
      <c r="AI5" s="19">
        <f>State_Multipliers!AE6*SUMIFS('US - nonGHG Emissions'!AL:AL,'US - nonGHG Emissions'!$D:$D,$A5,'US - nonGHG Emissions'!$B:$B,$B$1)</f>
        <v>198516882.77320018</v>
      </c>
      <c r="AJ5" s="19">
        <f>State_Multipliers!AF6*SUMIFS('US - nonGHG Emissions'!AM:AM,'US - nonGHG Emissions'!$D:$D,$A5,'US - nonGHG Emissions'!$B:$B,$B$1)</f>
        <v>201342669.29036334</v>
      </c>
      <c r="AK5" s="19">
        <f>State_Multipliers!AG6*SUMIFS('US - nonGHG Emissions'!AN:AN,'US - nonGHG Emissions'!$D:$D,$A5,'US - nonGHG Emissions'!$B:$B,$B$1)</f>
        <v>201336089.503346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45558.15175632</v>
      </c>
      <c r="H6" s="19">
        <f>State_Multipliers!D7*SUMIFS('US - nonGHG Emissions'!K:K,'US - nonGHG Emissions'!$D:$D,$A6,'US - nonGHG Emissions'!$B:$B,$B$1)</f>
        <v>14926924.226751553</v>
      </c>
      <c r="I6" s="19">
        <f>State_Multipliers!E7*SUMIFS('US - nonGHG Emissions'!L:L,'US - nonGHG Emissions'!$D:$D,$A6,'US - nonGHG Emissions'!$B:$B,$B$1)</f>
        <v>15986014.412624892</v>
      </c>
      <c r="J6" s="19">
        <f>State_Multipliers!F7*SUMIFS('US - nonGHG Emissions'!M:M,'US - nonGHG Emissions'!$D:$D,$A6,'US - nonGHG Emissions'!$B:$B,$B$1)</f>
        <v>16249076.812208544</v>
      </c>
      <c r="K6" s="19">
        <f>State_Multipliers!G7*SUMIFS('US - nonGHG Emissions'!N:N,'US - nonGHG Emissions'!$D:$D,$A6,'US - nonGHG Emissions'!$B:$B,$B$1)</f>
        <v>16855090.761840701</v>
      </c>
      <c r="L6" s="19">
        <f>State_Multipliers!H7*SUMIFS('US - nonGHG Emissions'!O:O,'US - nonGHG Emissions'!$D:$D,$A6,'US - nonGHG Emissions'!$B:$B,$B$1)</f>
        <v>17382200.712663785</v>
      </c>
      <c r="M6" s="19">
        <f>State_Multipliers!I7*SUMIFS('US - nonGHG Emissions'!P:P,'US - nonGHG Emissions'!$D:$D,$A6,'US - nonGHG Emissions'!$B:$B,$B$1)</f>
        <v>17726941.915368367</v>
      </c>
      <c r="N6" s="19">
        <f>State_Multipliers!J7*SUMIFS('US - nonGHG Emissions'!Q:Q,'US - nonGHG Emissions'!$D:$D,$A6,'US - nonGHG Emissions'!$B:$B,$B$1)</f>
        <v>17999944.455894329</v>
      </c>
      <c r="O6" s="19">
        <f>State_Multipliers!K7*SUMIFS('US - nonGHG Emissions'!R:R,'US - nonGHG Emissions'!$D:$D,$A6,'US - nonGHG Emissions'!$B:$B,$B$1)</f>
        <v>18382464.922861237</v>
      </c>
      <c r="P6" s="19">
        <f>State_Multipliers!L7*SUMIFS('US - nonGHG Emissions'!S:S,'US - nonGHG Emissions'!$D:$D,$A6,'US - nonGHG Emissions'!$B:$B,$B$1)</f>
        <v>18655154.605773702</v>
      </c>
      <c r="Q6" s="19">
        <f>State_Multipliers!M7*SUMIFS('US - nonGHG Emissions'!T:T,'US - nonGHG Emissions'!$D:$D,$A6,'US - nonGHG Emissions'!$B:$B,$B$1)</f>
        <v>19010512.472670879</v>
      </c>
      <c r="R6" s="19">
        <f>State_Multipliers!N7*SUMIFS('US - nonGHG Emissions'!U:U,'US - nonGHG Emissions'!$D:$D,$A6,'US - nonGHG Emissions'!$B:$B,$B$1)</f>
        <v>19393944.798438814</v>
      </c>
      <c r="S6" s="19">
        <f>State_Multipliers!O7*SUMIFS('US - nonGHG Emissions'!V:V,'US - nonGHG Emissions'!$D:$D,$A6,'US - nonGHG Emissions'!$B:$B,$B$1)</f>
        <v>19901974.046204325</v>
      </c>
      <c r="T6" s="19">
        <f>State_Multipliers!P7*SUMIFS('US - nonGHG Emissions'!W:W,'US - nonGHG Emissions'!$D:$D,$A6,'US - nonGHG Emissions'!$B:$B,$B$1)</f>
        <v>20280745.076870289</v>
      </c>
      <c r="U6" s="19">
        <f>State_Multipliers!Q7*SUMIFS('US - nonGHG Emissions'!X:X,'US - nonGHG Emissions'!$D:$D,$A6,'US - nonGHG Emissions'!$B:$B,$B$1)</f>
        <v>20661793.564909525</v>
      </c>
      <c r="V6" s="19">
        <f>State_Multipliers!R7*SUMIFS('US - nonGHG Emissions'!Y:Y,'US - nonGHG Emissions'!$D:$D,$A6,'US - nonGHG Emissions'!$B:$B,$B$1)</f>
        <v>21057940.216739453</v>
      </c>
      <c r="W6" s="19">
        <f>State_Multipliers!S7*SUMIFS('US - nonGHG Emissions'!Z:Z,'US - nonGHG Emissions'!$D:$D,$A6,'US - nonGHG Emissions'!$B:$B,$B$1)</f>
        <v>21385361.033316221</v>
      </c>
      <c r="X6" s="19">
        <f>State_Multipliers!T7*SUMIFS('US - nonGHG Emissions'!AA:AA,'US - nonGHG Emissions'!$D:$D,$A6,'US - nonGHG Emissions'!$B:$B,$B$1)</f>
        <v>21705447.438025389</v>
      </c>
      <c r="Y6" s="19">
        <f>State_Multipliers!U7*SUMIFS('US - nonGHG Emissions'!AB:AB,'US - nonGHG Emissions'!$D:$D,$A6,'US - nonGHG Emissions'!$B:$B,$B$1)</f>
        <v>22143634.361006796</v>
      </c>
      <c r="Z6" s="19">
        <f>State_Multipliers!V7*SUMIFS('US - nonGHG Emissions'!AC:AC,'US - nonGHG Emissions'!$D:$D,$A6,'US - nonGHG Emissions'!$B:$B,$B$1)</f>
        <v>22554661.497972477</v>
      </c>
      <c r="AA6" s="19">
        <f>State_Multipliers!W7*SUMIFS('US - nonGHG Emissions'!AD:AD,'US - nonGHG Emissions'!$D:$D,$A6,'US - nonGHG Emissions'!$B:$B,$B$1)</f>
        <v>23050194.192144696</v>
      </c>
      <c r="AB6" s="19">
        <f>State_Multipliers!X7*SUMIFS('US - nonGHG Emissions'!AE:AE,'US - nonGHG Emissions'!$D:$D,$A6,'US - nonGHG Emissions'!$B:$B,$B$1)</f>
        <v>23548642.73807396</v>
      </c>
      <c r="AC6" s="19">
        <f>State_Multipliers!Y7*SUMIFS('US - nonGHG Emissions'!AF:AF,'US - nonGHG Emissions'!$D:$D,$A6,'US - nonGHG Emissions'!$B:$B,$B$1)</f>
        <v>24128311.799085319</v>
      </c>
      <c r="AD6" s="19">
        <f>State_Multipliers!Z7*SUMIFS('US - nonGHG Emissions'!AG:AG,'US - nonGHG Emissions'!$D:$D,$A6,'US - nonGHG Emissions'!$B:$B,$B$1)</f>
        <v>24602639.83035383</v>
      </c>
      <c r="AE6" s="19">
        <f>State_Multipliers!AA7*SUMIFS('US - nonGHG Emissions'!AH:AH,'US - nonGHG Emissions'!$D:$D,$A6,'US - nonGHG Emissions'!$B:$B,$B$1)</f>
        <v>25220600.990185764</v>
      </c>
      <c r="AF6" s="19">
        <f>State_Multipliers!AB7*SUMIFS('US - nonGHG Emissions'!AI:AI,'US - nonGHG Emissions'!$D:$D,$A6,'US - nonGHG Emissions'!$B:$B,$B$1)</f>
        <v>25772998.732078705</v>
      </c>
      <c r="AG6" s="19">
        <f>State_Multipliers!AC7*SUMIFS('US - nonGHG Emissions'!AJ:AJ,'US - nonGHG Emissions'!$D:$D,$A6,'US - nonGHG Emissions'!$B:$B,$B$1)</f>
        <v>26341572.925685748</v>
      </c>
      <c r="AH6" s="19">
        <f>State_Multipliers!AD7*SUMIFS('US - nonGHG Emissions'!AK:AK,'US - nonGHG Emissions'!$D:$D,$A6,'US - nonGHG Emissions'!$B:$B,$B$1)</f>
        <v>26789893.887526419</v>
      </c>
      <c r="AI6" s="19">
        <f>State_Multipliers!AE7*SUMIFS('US - nonGHG Emissions'!AL:AL,'US - nonGHG Emissions'!$D:$D,$A6,'US - nonGHG Emissions'!$B:$B,$B$1)</f>
        <v>27496343.044187937</v>
      </c>
      <c r="AJ6" s="19">
        <f>State_Multipliers!AF7*SUMIFS('US - nonGHG Emissions'!AM:AM,'US - nonGHG Emissions'!$D:$D,$A6,'US - nonGHG Emissions'!$B:$B,$B$1)</f>
        <v>28183245.831263669</v>
      </c>
      <c r="AK6" s="19">
        <f>State_Multipliers!AG7*SUMIFS('US - nonGHG Emissions'!AN:AN,'US - nonGHG Emissions'!$D:$D,$A6,'US - nonGHG Emissions'!$B:$B,$B$1)</f>
        <v>28802701.5239177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480722.113627942</v>
      </c>
      <c r="H7" s="19">
        <f>State_Multipliers!D8*SUMIFS('US - nonGHG Emissions'!K:K,'US - nonGHG Emissions'!$D:$D,$A7,'US - nonGHG Emissions'!$B:$B,$B$1)</f>
        <v>12384461.846243551</v>
      </c>
      <c r="I7" s="19">
        <f>State_Multipliers!E8*SUMIFS('US - nonGHG Emissions'!L:L,'US - nonGHG Emissions'!$D:$D,$A7,'US - nonGHG Emissions'!$B:$B,$B$1)</f>
        <v>13046785.737433482</v>
      </c>
      <c r="J7" s="19">
        <f>State_Multipliers!F8*SUMIFS('US - nonGHG Emissions'!M:M,'US - nonGHG Emissions'!$D:$D,$A7,'US - nonGHG Emissions'!$B:$B,$B$1)</f>
        <v>13292482.720990481</v>
      </c>
      <c r="K7" s="19">
        <f>State_Multipliers!G8*SUMIFS('US - nonGHG Emissions'!N:N,'US - nonGHG Emissions'!$D:$D,$A7,'US - nonGHG Emissions'!$B:$B,$B$1)</f>
        <v>13606336.70984816</v>
      </c>
      <c r="L7" s="19">
        <f>State_Multipliers!H8*SUMIFS('US - nonGHG Emissions'!O:O,'US - nonGHG Emissions'!$D:$D,$A7,'US - nonGHG Emissions'!$B:$B,$B$1)</f>
        <v>13931719.35927099</v>
      </c>
      <c r="M7" s="19">
        <f>State_Multipliers!I8*SUMIFS('US - nonGHG Emissions'!P:P,'US - nonGHG Emissions'!$D:$D,$A7,'US - nonGHG Emissions'!$B:$B,$B$1)</f>
        <v>14136598.368650451</v>
      </c>
      <c r="N7" s="19">
        <f>State_Multipliers!J8*SUMIFS('US - nonGHG Emissions'!Q:Q,'US - nonGHG Emissions'!$D:$D,$A7,'US - nonGHG Emissions'!$B:$B,$B$1)</f>
        <v>14224673.538544524</v>
      </c>
      <c r="O7" s="19">
        <f>State_Multipliers!K8*SUMIFS('US - nonGHG Emissions'!R:R,'US - nonGHG Emissions'!$D:$D,$A7,'US - nonGHG Emissions'!$B:$B,$B$1)</f>
        <v>14326912.058824711</v>
      </c>
      <c r="P7" s="19">
        <f>State_Multipliers!L8*SUMIFS('US - nonGHG Emissions'!S:S,'US - nonGHG Emissions'!$D:$D,$A7,'US - nonGHG Emissions'!$B:$B,$B$1)</f>
        <v>14442761.443535084</v>
      </c>
      <c r="Q7" s="19">
        <f>State_Multipliers!M8*SUMIFS('US - nonGHG Emissions'!T:T,'US - nonGHG Emissions'!$D:$D,$A7,'US - nonGHG Emissions'!$B:$B,$B$1)</f>
        <v>14552813.88636265</v>
      </c>
      <c r="R7" s="19">
        <f>State_Multipliers!N8*SUMIFS('US - nonGHG Emissions'!U:U,'US - nonGHG Emissions'!$D:$D,$A7,'US - nonGHG Emissions'!$B:$B,$B$1)</f>
        <v>14633664.43427144</v>
      </c>
      <c r="S7" s="19">
        <f>State_Multipliers!O8*SUMIFS('US - nonGHG Emissions'!V:V,'US - nonGHG Emissions'!$D:$D,$A7,'US - nonGHG Emissions'!$B:$B,$B$1)</f>
        <v>14835380.057903232</v>
      </c>
      <c r="T7" s="19">
        <f>State_Multipliers!P8*SUMIFS('US - nonGHG Emissions'!W:W,'US - nonGHG Emissions'!$D:$D,$A7,'US - nonGHG Emissions'!$B:$B,$B$1)</f>
        <v>14972326.953938814</v>
      </c>
      <c r="U7" s="19">
        <f>State_Multipliers!Q8*SUMIFS('US - nonGHG Emissions'!X:X,'US - nonGHG Emissions'!$D:$D,$A7,'US - nonGHG Emissions'!$B:$B,$B$1)</f>
        <v>15135054.210282603</v>
      </c>
      <c r="V7" s="19">
        <f>State_Multipliers!R8*SUMIFS('US - nonGHG Emissions'!Y:Y,'US - nonGHG Emissions'!$D:$D,$A7,'US - nonGHG Emissions'!$B:$B,$B$1)</f>
        <v>15351420.641652238</v>
      </c>
      <c r="W7" s="19">
        <f>State_Multipliers!S8*SUMIFS('US - nonGHG Emissions'!Z:Z,'US - nonGHG Emissions'!$D:$D,$A7,'US - nonGHG Emissions'!$B:$B,$B$1)</f>
        <v>15546894.785065373</v>
      </c>
      <c r="X7" s="19">
        <f>State_Multipliers!T8*SUMIFS('US - nonGHG Emissions'!AA:AA,'US - nonGHG Emissions'!$D:$D,$A7,'US - nonGHG Emissions'!$B:$B,$B$1)</f>
        <v>15671174.080235077</v>
      </c>
      <c r="Y7" s="19">
        <f>State_Multipliers!U8*SUMIFS('US - nonGHG Emissions'!AB:AB,'US - nonGHG Emissions'!$D:$D,$A7,'US - nonGHG Emissions'!$B:$B,$B$1)</f>
        <v>15756062.518257633</v>
      </c>
      <c r="Z7" s="19">
        <f>State_Multipliers!V8*SUMIFS('US - nonGHG Emissions'!AC:AC,'US - nonGHG Emissions'!$D:$D,$A7,'US - nonGHG Emissions'!$B:$B,$B$1)</f>
        <v>15967752.010541309</v>
      </c>
      <c r="AA7" s="19">
        <f>State_Multipliers!W8*SUMIFS('US - nonGHG Emissions'!AD:AD,'US - nonGHG Emissions'!$D:$D,$A7,'US - nonGHG Emissions'!$B:$B,$B$1)</f>
        <v>16176302.829812134</v>
      </c>
      <c r="AB7" s="19">
        <f>State_Multipliers!X8*SUMIFS('US - nonGHG Emissions'!AE:AE,'US - nonGHG Emissions'!$D:$D,$A7,'US - nonGHG Emissions'!$B:$B,$B$1)</f>
        <v>16455094.27329581</v>
      </c>
      <c r="AC7" s="19">
        <f>State_Multipliers!Y8*SUMIFS('US - nonGHG Emissions'!AF:AF,'US - nonGHG Emissions'!$D:$D,$A7,'US - nonGHG Emissions'!$B:$B,$B$1)</f>
        <v>16700140.755020428</v>
      </c>
      <c r="AD7" s="19">
        <f>State_Multipliers!Z8*SUMIFS('US - nonGHG Emissions'!AG:AG,'US - nonGHG Emissions'!$D:$D,$A7,'US - nonGHG Emissions'!$B:$B,$B$1)</f>
        <v>16929671.445468891</v>
      </c>
      <c r="AE7" s="19">
        <f>State_Multipliers!AA8*SUMIFS('US - nonGHG Emissions'!AH:AH,'US - nonGHG Emissions'!$D:$D,$A7,'US - nonGHG Emissions'!$B:$B,$B$1)</f>
        <v>17187941.478778865</v>
      </c>
      <c r="AF7" s="19">
        <f>State_Multipliers!AB8*SUMIFS('US - nonGHG Emissions'!AI:AI,'US - nonGHG Emissions'!$D:$D,$A7,'US - nonGHG Emissions'!$B:$B,$B$1)</f>
        <v>17440792.419107072</v>
      </c>
      <c r="AG7" s="19">
        <f>State_Multipliers!AC8*SUMIFS('US - nonGHG Emissions'!AJ:AJ,'US - nonGHG Emissions'!$D:$D,$A7,'US - nonGHG Emissions'!$B:$B,$B$1)</f>
        <v>17717605.38177016</v>
      </c>
      <c r="AH7" s="19">
        <f>State_Multipliers!AD8*SUMIFS('US - nonGHG Emissions'!AK:AK,'US - nonGHG Emissions'!$D:$D,$A7,'US - nonGHG Emissions'!$B:$B,$B$1)</f>
        <v>17976920.023353901</v>
      </c>
      <c r="AI7" s="19">
        <f>State_Multipliers!AE8*SUMIFS('US - nonGHG Emissions'!AL:AL,'US - nonGHG Emissions'!$D:$D,$A7,'US - nonGHG Emissions'!$B:$B,$B$1)</f>
        <v>18262783.074140891</v>
      </c>
      <c r="AJ7" s="19">
        <f>State_Multipliers!AF8*SUMIFS('US - nonGHG Emissions'!AM:AM,'US - nonGHG Emissions'!$D:$D,$A7,'US - nonGHG Emissions'!$B:$B,$B$1)</f>
        <v>18569845.051108763</v>
      </c>
      <c r="AK7" s="19">
        <f>State_Multipliers!AG8*SUMIFS('US - nonGHG Emissions'!AN:AN,'US - nonGHG Emissions'!$D:$D,$A7,'US - nonGHG Emissions'!$B:$B,$B$1)</f>
        <v>18883989.0898316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81.617333025279</v>
      </c>
      <c r="H8" s="19">
        <f>State_Multipliers!D9*SUMIFS('US - nonGHG Emissions'!K:K,'US - nonGHG Emissions'!$D:$D,$A8,'US - nonGHG Emissions'!$B:$B,$B$1)</f>
        <v>33955.029798248775</v>
      </c>
      <c r="I8" s="19">
        <f>State_Multipliers!E9*SUMIFS('US - nonGHG Emissions'!L:L,'US - nonGHG Emissions'!$D:$D,$A8,'US - nonGHG Emissions'!$B:$B,$B$1)</f>
        <v>36003.214138098119</v>
      </c>
      <c r="J8" s="19">
        <f>State_Multipliers!F9*SUMIFS('US - nonGHG Emissions'!M:M,'US - nonGHG Emissions'!$D:$D,$A8,'US - nonGHG Emissions'!$B:$B,$B$1)</f>
        <v>36987.649873007773</v>
      </c>
      <c r="K8" s="19">
        <f>State_Multipliers!G9*SUMIFS('US - nonGHG Emissions'!N:N,'US - nonGHG Emissions'!$D:$D,$A8,'US - nonGHG Emissions'!$B:$B,$B$1)</f>
        <v>38203.972722727514</v>
      </c>
      <c r="L8" s="19">
        <f>State_Multipliers!H9*SUMIFS('US - nonGHG Emissions'!O:O,'US - nonGHG Emissions'!$D:$D,$A8,'US - nonGHG Emissions'!$B:$B,$B$1)</f>
        <v>39391.371275479018</v>
      </c>
      <c r="M8" s="19">
        <f>State_Multipliers!I9*SUMIFS('US - nonGHG Emissions'!P:P,'US - nonGHG Emissions'!$D:$D,$A8,'US - nonGHG Emissions'!$B:$B,$B$1)</f>
        <v>40272.224021791815</v>
      </c>
      <c r="N8" s="19">
        <f>State_Multipliers!J9*SUMIFS('US - nonGHG Emissions'!Q:Q,'US - nonGHG Emissions'!$D:$D,$A8,'US - nonGHG Emissions'!$B:$B,$B$1)</f>
        <v>40905.059028392992</v>
      </c>
      <c r="O8" s="19">
        <f>State_Multipliers!K9*SUMIFS('US - nonGHG Emissions'!R:R,'US - nonGHG Emissions'!$D:$D,$A8,'US - nonGHG Emissions'!$B:$B,$B$1)</f>
        <v>41529.015626504392</v>
      </c>
      <c r="P8" s="19">
        <f>State_Multipliers!L9*SUMIFS('US - nonGHG Emissions'!S:S,'US - nonGHG Emissions'!$D:$D,$A8,'US - nonGHG Emissions'!$B:$B,$B$1)</f>
        <v>42306.451433255897</v>
      </c>
      <c r="Q8" s="19">
        <f>State_Multipliers!M9*SUMIFS('US - nonGHG Emissions'!T:T,'US - nonGHG Emissions'!$D:$D,$A8,'US - nonGHG Emissions'!$B:$B,$B$1)</f>
        <v>43045.901499504056</v>
      </c>
      <c r="R8" s="19">
        <f>State_Multipliers!N9*SUMIFS('US - nonGHG Emissions'!U:U,'US - nonGHG Emissions'!$D:$D,$A8,'US - nonGHG Emissions'!$B:$B,$B$1)</f>
        <v>43702.791199658823</v>
      </c>
      <c r="S8" s="19">
        <f>State_Multipliers!O9*SUMIFS('US - nonGHG Emissions'!V:V,'US - nonGHG Emissions'!$D:$D,$A8,'US - nonGHG Emissions'!$B:$B,$B$1)</f>
        <v>44647.869622449354</v>
      </c>
      <c r="T8" s="19">
        <f>State_Multipliers!P9*SUMIFS('US - nonGHG Emissions'!W:W,'US - nonGHG Emissions'!$D:$D,$A8,'US - nonGHG Emissions'!$B:$B,$B$1)</f>
        <v>45383.16404375952</v>
      </c>
      <c r="U8" s="19">
        <f>State_Multipliers!Q9*SUMIFS('US - nonGHG Emissions'!X:X,'US - nonGHG Emissions'!$D:$D,$A8,'US - nonGHG Emissions'!$B:$B,$B$1)</f>
        <v>46217.135159193313</v>
      </c>
      <c r="V8" s="19">
        <f>State_Multipliers!R9*SUMIFS('US - nonGHG Emissions'!Y:Y,'US - nonGHG Emissions'!$D:$D,$A8,'US - nonGHG Emissions'!$B:$B,$B$1)</f>
        <v>47145.885475967232</v>
      </c>
      <c r="W8" s="19">
        <f>State_Multipliers!S9*SUMIFS('US - nonGHG Emissions'!Z:Z,'US - nonGHG Emissions'!$D:$D,$A8,'US - nonGHG Emissions'!$B:$B,$B$1)</f>
        <v>47967.57244586965</v>
      </c>
      <c r="X8" s="19">
        <f>State_Multipliers!T9*SUMIFS('US - nonGHG Emissions'!AA:AA,'US - nonGHG Emissions'!$D:$D,$A8,'US - nonGHG Emissions'!$B:$B,$B$1)</f>
        <v>48823.482662865208</v>
      </c>
      <c r="Y8" s="19">
        <f>State_Multipliers!U9*SUMIFS('US - nonGHG Emissions'!AB:AB,'US - nonGHG Emissions'!$D:$D,$A8,'US - nonGHG Emissions'!$B:$B,$B$1)</f>
        <v>49814.086046089011</v>
      </c>
      <c r="Z8" s="19">
        <f>State_Multipliers!V9*SUMIFS('US - nonGHG Emissions'!AC:AC,'US - nonGHG Emissions'!$D:$D,$A8,'US - nonGHG Emissions'!$B:$B,$B$1)</f>
        <v>50776.106731745997</v>
      </c>
      <c r="AA8" s="19">
        <f>State_Multipliers!W9*SUMIFS('US - nonGHG Emissions'!AD:AD,'US - nonGHG Emissions'!$D:$D,$A8,'US - nonGHG Emissions'!$B:$B,$B$1)</f>
        <v>51664.683554449221</v>
      </c>
      <c r="AB8" s="19">
        <f>State_Multipliers!X9*SUMIFS('US - nonGHG Emissions'!AE:AE,'US - nonGHG Emissions'!$D:$D,$A8,'US - nonGHG Emissions'!$B:$B,$B$1)</f>
        <v>52799.601533824563</v>
      </c>
      <c r="AC8" s="19">
        <f>State_Multipliers!Y9*SUMIFS('US - nonGHG Emissions'!AF:AF,'US - nonGHG Emissions'!$D:$D,$A8,'US - nonGHG Emissions'!$B:$B,$B$1)</f>
        <v>53836.376725837828</v>
      </c>
      <c r="AD8" s="19">
        <f>State_Multipliers!Z9*SUMIFS('US - nonGHG Emissions'!AG:AG,'US - nonGHG Emissions'!$D:$D,$A8,'US - nonGHG Emissions'!$B:$B,$B$1)</f>
        <v>54810.713719484171</v>
      </c>
      <c r="AE8" s="19">
        <f>State_Multipliers!AA9*SUMIFS('US - nonGHG Emissions'!AH:AH,'US - nonGHG Emissions'!$D:$D,$A8,'US - nonGHG Emissions'!$B:$B,$B$1)</f>
        <v>55970.45112174817</v>
      </c>
      <c r="AF8" s="19">
        <f>State_Multipliers!AB9*SUMIFS('US - nonGHG Emissions'!AI:AI,'US - nonGHG Emissions'!$D:$D,$A8,'US - nonGHG Emissions'!$B:$B,$B$1)</f>
        <v>57108.672048355686</v>
      </c>
      <c r="AG8" s="19">
        <f>State_Multipliers!AC9*SUMIFS('US - nonGHG Emissions'!AJ:AJ,'US - nonGHG Emissions'!$D:$D,$A8,'US - nonGHG Emissions'!$B:$B,$B$1)</f>
        <v>58305.42052316574</v>
      </c>
      <c r="AH8" s="19">
        <f>State_Multipliers!AD9*SUMIFS('US - nonGHG Emissions'!AK:AK,'US - nonGHG Emissions'!$D:$D,$A8,'US - nonGHG Emissions'!$B:$B,$B$1)</f>
        <v>59386.359777087142</v>
      </c>
      <c r="AI8" s="19">
        <f>State_Multipliers!AE9*SUMIFS('US - nonGHG Emissions'!AL:AL,'US - nonGHG Emissions'!$D:$D,$A8,'US - nonGHG Emissions'!$B:$B,$B$1)</f>
        <v>60522.683595918119</v>
      </c>
      <c r="AJ8" s="19">
        <f>State_Multipliers!AF9*SUMIFS('US - nonGHG Emissions'!AM:AM,'US - nonGHG Emissions'!$D:$D,$A8,'US - nonGHG Emissions'!$B:$B,$B$1)</f>
        <v>61720.720809915867</v>
      </c>
      <c r="AK8" s="19">
        <f>State_Multipliers!AG9*SUMIFS('US - nonGHG Emissions'!AN:AN,'US - nonGHG Emissions'!$D:$D,$A8,'US - nonGHG Emissions'!$B:$B,$B$1)</f>
        <v>63038.2574770699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1394.108841314</v>
      </c>
      <c r="H9" s="19">
        <f>State_Multipliers!D10*SUMIFS('US - nonGHG Emissions'!K:K,'US - nonGHG Emissions'!$D:$D,$A9,'US - nonGHG Emissions'!$B:$B,$B$1)</f>
        <v>3437417.8095993181</v>
      </c>
      <c r="I9" s="19">
        <f>State_Multipliers!E10*SUMIFS('US - nonGHG Emissions'!L:L,'US - nonGHG Emissions'!$D:$D,$A9,'US - nonGHG Emissions'!$B:$B,$B$1)</f>
        <v>3764722.0265769921</v>
      </c>
      <c r="J9" s="19">
        <f>State_Multipliers!F10*SUMIFS('US - nonGHG Emissions'!M:M,'US - nonGHG Emissions'!$D:$D,$A9,'US - nonGHG Emissions'!$B:$B,$B$1)</f>
        <v>3821031.2729782364</v>
      </c>
      <c r="K9" s="19">
        <f>State_Multipliers!G10*SUMIFS('US - nonGHG Emissions'!N:N,'US - nonGHG Emissions'!$D:$D,$A9,'US - nonGHG Emissions'!$B:$B,$B$1)</f>
        <v>3948001.3226940976</v>
      </c>
      <c r="L9" s="19">
        <f>State_Multipliers!H10*SUMIFS('US - nonGHG Emissions'!O:O,'US - nonGHG Emissions'!$D:$D,$A9,'US - nonGHG Emissions'!$B:$B,$B$1)</f>
        <v>4081693.235403101</v>
      </c>
      <c r="M9" s="19">
        <f>State_Multipliers!I10*SUMIFS('US - nonGHG Emissions'!P:P,'US - nonGHG Emissions'!$D:$D,$A9,'US - nonGHG Emissions'!$B:$B,$B$1)</f>
        <v>4218883.5239945846</v>
      </c>
      <c r="N9" s="19">
        <f>State_Multipliers!J10*SUMIFS('US - nonGHG Emissions'!Q:Q,'US - nonGHG Emissions'!$D:$D,$A9,'US - nonGHG Emissions'!$B:$B,$B$1)</f>
        <v>4345604.3454210693</v>
      </c>
      <c r="O9" s="19">
        <f>State_Multipliers!K10*SUMIFS('US - nonGHG Emissions'!R:R,'US - nonGHG Emissions'!$D:$D,$A9,'US - nonGHG Emissions'!$B:$B,$B$1)</f>
        <v>4509587.2631871058</v>
      </c>
      <c r="P9" s="19">
        <f>State_Multipliers!L10*SUMIFS('US - nonGHG Emissions'!S:S,'US - nonGHG Emissions'!$D:$D,$A9,'US - nonGHG Emissions'!$B:$B,$B$1)</f>
        <v>4671196.7709934441</v>
      </c>
      <c r="Q9" s="19">
        <f>State_Multipliers!M10*SUMIFS('US - nonGHG Emissions'!T:T,'US - nonGHG Emissions'!$D:$D,$A9,'US - nonGHG Emissions'!$B:$B,$B$1)</f>
        <v>4764940.7702762745</v>
      </c>
      <c r="R9" s="19">
        <f>State_Multipliers!N10*SUMIFS('US - nonGHG Emissions'!U:U,'US - nonGHG Emissions'!$D:$D,$A9,'US - nonGHG Emissions'!$B:$B,$B$1)</f>
        <v>4904998.0565216495</v>
      </c>
      <c r="S9" s="19">
        <f>State_Multipliers!O10*SUMIFS('US - nonGHG Emissions'!V:V,'US - nonGHG Emissions'!$D:$D,$A9,'US - nonGHG Emissions'!$B:$B,$B$1)</f>
        <v>5030169.3686701981</v>
      </c>
      <c r="T9" s="19">
        <f>State_Multipliers!P10*SUMIFS('US - nonGHG Emissions'!W:W,'US - nonGHG Emissions'!$D:$D,$A9,'US - nonGHG Emissions'!$B:$B,$B$1)</f>
        <v>5138162.8648679052</v>
      </c>
      <c r="U9" s="19">
        <f>State_Multipliers!Q10*SUMIFS('US - nonGHG Emissions'!X:X,'US - nonGHG Emissions'!$D:$D,$A9,'US - nonGHG Emissions'!$B:$B,$B$1)</f>
        <v>5225600.3105217228</v>
      </c>
      <c r="V9" s="19">
        <f>State_Multipliers!R10*SUMIFS('US - nonGHG Emissions'!Y:Y,'US - nonGHG Emissions'!$D:$D,$A9,'US - nonGHG Emissions'!$B:$B,$B$1)</f>
        <v>5320426.8861938585</v>
      </c>
      <c r="W9" s="19">
        <f>State_Multipliers!S10*SUMIFS('US - nonGHG Emissions'!Z:Z,'US - nonGHG Emissions'!$D:$D,$A9,'US - nonGHG Emissions'!$B:$B,$B$1)</f>
        <v>5376348.6785721276</v>
      </c>
      <c r="X9" s="19">
        <f>State_Multipliers!T10*SUMIFS('US - nonGHG Emissions'!AA:AA,'US - nonGHG Emissions'!$D:$D,$A9,'US - nonGHG Emissions'!$B:$B,$B$1)</f>
        <v>5470039.9727093754</v>
      </c>
      <c r="Y9" s="19">
        <f>State_Multipliers!U10*SUMIFS('US - nonGHG Emissions'!AB:AB,'US - nonGHG Emissions'!$D:$D,$A9,'US - nonGHG Emissions'!$B:$B,$B$1)</f>
        <v>5578403.3219334856</v>
      </c>
      <c r="Z9" s="19">
        <f>State_Multipliers!V10*SUMIFS('US - nonGHG Emissions'!AC:AC,'US - nonGHG Emissions'!$D:$D,$A9,'US - nonGHG Emissions'!$B:$B,$B$1)</f>
        <v>5639482.6814148175</v>
      </c>
      <c r="AA9" s="19">
        <f>State_Multipliers!W10*SUMIFS('US - nonGHG Emissions'!AD:AD,'US - nonGHG Emissions'!$D:$D,$A9,'US - nonGHG Emissions'!$B:$B,$B$1)</f>
        <v>5684954.7442729613</v>
      </c>
      <c r="AB9" s="19">
        <f>State_Multipliers!X10*SUMIFS('US - nonGHG Emissions'!AE:AE,'US - nonGHG Emissions'!$D:$D,$A9,'US - nonGHG Emissions'!$B:$B,$B$1)</f>
        <v>5742669.2612091172</v>
      </c>
      <c r="AC9" s="19">
        <f>State_Multipliers!Y10*SUMIFS('US - nonGHG Emissions'!AF:AF,'US - nonGHG Emissions'!$D:$D,$A9,'US - nonGHG Emissions'!$B:$B,$B$1)</f>
        <v>5771723.9513826687</v>
      </c>
      <c r="AD9" s="19">
        <f>State_Multipliers!Z10*SUMIFS('US - nonGHG Emissions'!AG:AG,'US - nonGHG Emissions'!$D:$D,$A9,'US - nonGHG Emissions'!$B:$B,$B$1)</f>
        <v>5846779.3819203135</v>
      </c>
      <c r="AE9" s="19">
        <f>State_Multipliers!AA10*SUMIFS('US - nonGHG Emissions'!AH:AH,'US - nonGHG Emissions'!$D:$D,$A9,'US - nonGHG Emissions'!$B:$B,$B$1)</f>
        <v>5981508.3940428011</v>
      </c>
      <c r="AF9" s="19">
        <f>State_Multipliers!AB10*SUMIFS('US - nonGHG Emissions'!AI:AI,'US - nonGHG Emissions'!$D:$D,$A9,'US - nonGHG Emissions'!$B:$B,$B$1)</f>
        <v>6088804.1418899912</v>
      </c>
      <c r="AG9" s="19">
        <f>State_Multipliers!AC10*SUMIFS('US - nonGHG Emissions'!AJ:AJ,'US - nonGHG Emissions'!$D:$D,$A9,'US - nonGHG Emissions'!$B:$B,$B$1)</f>
        <v>6174320.5065919552</v>
      </c>
      <c r="AH9" s="19">
        <f>State_Multipliers!AD10*SUMIFS('US - nonGHG Emissions'!AK:AK,'US - nonGHG Emissions'!$D:$D,$A9,'US - nonGHG Emissions'!$B:$B,$B$1)</f>
        <v>6232413.2464842759</v>
      </c>
      <c r="AI9" s="19">
        <f>State_Multipliers!AE10*SUMIFS('US - nonGHG Emissions'!AL:AL,'US - nonGHG Emissions'!$D:$D,$A9,'US - nonGHG Emissions'!$B:$B,$B$1)</f>
        <v>6294578.8989050891</v>
      </c>
      <c r="AJ9" s="19">
        <f>State_Multipliers!AF10*SUMIFS('US - nonGHG Emissions'!AM:AM,'US - nonGHG Emissions'!$D:$D,$A9,'US - nonGHG Emissions'!$B:$B,$B$1)</f>
        <v>6378318.1964167831</v>
      </c>
      <c r="AK9" s="19">
        <f>State_Multipliers!AG10*SUMIFS('US - nonGHG Emissions'!AN:AN,'US - nonGHG Emissions'!$D:$D,$A9,'US - nonGHG Emissions'!$B:$B,$B$1)</f>
        <v>6414068.37065695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79099.1149667697</v>
      </c>
      <c r="H10" s="19">
        <f>State_Multipliers!D11*SUMIFS('US - nonGHG Emissions'!K:K,'US - nonGHG Emissions'!$D:$D,$A10,'US - nonGHG Emissions'!$B:$B,$B$1)</f>
        <v>8204340.5122186467</v>
      </c>
      <c r="I10" s="19">
        <f>State_Multipliers!E11*SUMIFS('US - nonGHG Emissions'!L:L,'US - nonGHG Emissions'!$D:$D,$A10,'US - nonGHG Emissions'!$B:$B,$B$1)</f>
        <v>8423758.4947543796</v>
      </c>
      <c r="J10" s="19">
        <f>State_Multipliers!F11*SUMIFS('US - nonGHG Emissions'!M:M,'US - nonGHG Emissions'!$D:$D,$A10,'US - nonGHG Emissions'!$B:$B,$B$1)</f>
        <v>8552626.8435512278</v>
      </c>
      <c r="K10" s="19">
        <f>State_Multipliers!G11*SUMIFS('US - nonGHG Emissions'!N:N,'US - nonGHG Emissions'!$D:$D,$A10,'US - nonGHG Emissions'!$B:$B,$B$1)</f>
        <v>8771195.4869662393</v>
      </c>
      <c r="L10" s="19">
        <f>State_Multipliers!H11*SUMIFS('US - nonGHG Emissions'!O:O,'US - nonGHG Emissions'!$D:$D,$A10,'US - nonGHG Emissions'!$B:$B,$B$1)</f>
        <v>8953984.1711652949</v>
      </c>
      <c r="M10" s="19">
        <f>State_Multipliers!I11*SUMIFS('US - nonGHG Emissions'!P:P,'US - nonGHG Emissions'!$D:$D,$A10,'US - nonGHG Emissions'!$B:$B,$B$1)</f>
        <v>9149586.5209707096</v>
      </c>
      <c r="N10" s="19">
        <f>State_Multipliers!J11*SUMIFS('US - nonGHG Emissions'!Q:Q,'US - nonGHG Emissions'!$D:$D,$A10,'US - nonGHG Emissions'!$B:$B,$B$1)</f>
        <v>9281851.1020556074</v>
      </c>
      <c r="O10" s="19">
        <f>State_Multipliers!K11*SUMIFS('US - nonGHG Emissions'!R:R,'US - nonGHG Emissions'!$D:$D,$A10,'US - nonGHG Emissions'!$B:$B,$B$1)</f>
        <v>9448505.6048862748</v>
      </c>
      <c r="P10" s="19">
        <f>State_Multipliers!L11*SUMIFS('US - nonGHG Emissions'!S:S,'US - nonGHG Emissions'!$D:$D,$A10,'US - nonGHG Emissions'!$B:$B,$B$1)</f>
        <v>9619658.8957793079</v>
      </c>
      <c r="Q10" s="19">
        <f>State_Multipliers!M11*SUMIFS('US - nonGHG Emissions'!T:T,'US - nonGHG Emissions'!$D:$D,$A10,'US - nonGHG Emissions'!$B:$B,$B$1)</f>
        <v>9784943.7456442192</v>
      </c>
      <c r="R10" s="19">
        <f>State_Multipliers!N11*SUMIFS('US - nonGHG Emissions'!U:U,'US - nonGHG Emissions'!$D:$D,$A10,'US - nonGHG Emissions'!$B:$B,$B$1)</f>
        <v>9982871.8862528056</v>
      </c>
      <c r="S10" s="19">
        <f>State_Multipliers!O11*SUMIFS('US - nonGHG Emissions'!V:V,'US - nonGHG Emissions'!$D:$D,$A10,'US - nonGHG Emissions'!$B:$B,$B$1)</f>
        <v>10162383.456235025</v>
      </c>
      <c r="T10" s="19">
        <f>State_Multipliers!P11*SUMIFS('US - nonGHG Emissions'!W:W,'US - nonGHG Emissions'!$D:$D,$A10,'US - nonGHG Emissions'!$B:$B,$B$1)</f>
        <v>10323161.418168299</v>
      </c>
      <c r="U10" s="19">
        <f>State_Multipliers!Q11*SUMIFS('US - nonGHG Emissions'!X:X,'US - nonGHG Emissions'!$D:$D,$A10,'US - nonGHG Emissions'!$B:$B,$B$1)</f>
        <v>10504393.589293675</v>
      </c>
      <c r="V10" s="19">
        <f>State_Multipliers!R11*SUMIFS('US - nonGHG Emissions'!Y:Y,'US - nonGHG Emissions'!$D:$D,$A10,'US - nonGHG Emissions'!$B:$B,$B$1)</f>
        <v>10668230.189620469</v>
      </c>
      <c r="W10" s="19">
        <f>State_Multipliers!S11*SUMIFS('US - nonGHG Emissions'!Z:Z,'US - nonGHG Emissions'!$D:$D,$A10,'US - nonGHG Emissions'!$B:$B,$B$1)</f>
        <v>10824815.442210769</v>
      </c>
      <c r="X10" s="19">
        <f>State_Multipliers!T11*SUMIFS('US - nonGHG Emissions'!AA:AA,'US - nonGHG Emissions'!$D:$D,$A10,'US - nonGHG Emissions'!$B:$B,$B$1)</f>
        <v>11027449.968192853</v>
      </c>
      <c r="Y10" s="19">
        <f>State_Multipliers!U11*SUMIFS('US - nonGHG Emissions'!AB:AB,'US - nonGHG Emissions'!$D:$D,$A10,'US - nonGHG Emissions'!$B:$B,$B$1)</f>
        <v>11261485.225020401</v>
      </c>
      <c r="Z10" s="19">
        <f>State_Multipliers!V11*SUMIFS('US - nonGHG Emissions'!AC:AC,'US - nonGHG Emissions'!$D:$D,$A10,'US - nonGHG Emissions'!$B:$B,$B$1)</f>
        <v>11477449.13735104</v>
      </c>
      <c r="AA10" s="19">
        <f>State_Multipliers!W11*SUMIFS('US - nonGHG Emissions'!AD:AD,'US - nonGHG Emissions'!$D:$D,$A10,'US - nonGHG Emissions'!$B:$B,$B$1)</f>
        <v>11674681.165731106</v>
      </c>
      <c r="AB10" s="19">
        <f>State_Multipliers!X11*SUMIFS('US - nonGHG Emissions'!AE:AE,'US - nonGHG Emissions'!$D:$D,$A10,'US - nonGHG Emissions'!$B:$B,$B$1)</f>
        <v>11946768.697199527</v>
      </c>
      <c r="AC10" s="19">
        <f>State_Multipliers!Y11*SUMIFS('US - nonGHG Emissions'!AF:AF,'US - nonGHG Emissions'!$D:$D,$A10,'US - nonGHG Emissions'!$B:$B,$B$1)</f>
        <v>12217227.609158959</v>
      </c>
      <c r="AD10" s="19">
        <f>State_Multipliers!Z11*SUMIFS('US - nonGHG Emissions'!AG:AG,'US - nonGHG Emissions'!$D:$D,$A10,'US - nonGHG Emissions'!$B:$B,$B$1)</f>
        <v>12479332.672944199</v>
      </c>
      <c r="AE10" s="19">
        <f>State_Multipliers!AA11*SUMIFS('US - nonGHG Emissions'!AH:AH,'US - nonGHG Emissions'!$D:$D,$A10,'US - nonGHG Emissions'!$B:$B,$B$1)</f>
        <v>12770121.37585745</v>
      </c>
      <c r="AF10" s="19">
        <f>State_Multipliers!AB11*SUMIFS('US - nonGHG Emissions'!AI:AI,'US - nonGHG Emissions'!$D:$D,$A10,'US - nonGHG Emissions'!$B:$B,$B$1)</f>
        <v>13025061.82039756</v>
      </c>
      <c r="AG10" s="19">
        <f>State_Multipliers!AC11*SUMIFS('US - nonGHG Emissions'!AJ:AJ,'US - nonGHG Emissions'!$D:$D,$A10,'US - nonGHG Emissions'!$B:$B,$B$1)</f>
        <v>13256540.546579635</v>
      </c>
      <c r="AH10" s="19">
        <f>State_Multipliers!AD11*SUMIFS('US - nonGHG Emissions'!AK:AK,'US - nonGHG Emissions'!$D:$D,$A10,'US - nonGHG Emissions'!$B:$B,$B$1)</f>
        <v>13490406.750440959</v>
      </c>
      <c r="AI10" s="19">
        <f>State_Multipliers!AE11*SUMIFS('US - nonGHG Emissions'!AL:AL,'US - nonGHG Emissions'!$D:$D,$A10,'US - nonGHG Emissions'!$B:$B,$B$1)</f>
        <v>13648074.263080958</v>
      </c>
      <c r="AJ10" s="19">
        <f>State_Multipliers!AF11*SUMIFS('US - nonGHG Emissions'!AM:AM,'US - nonGHG Emissions'!$D:$D,$A10,'US - nonGHG Emissions'!$B:$B,$B$1)</f>
        <v>14015147.347275928</v>
      </c>
      <c r="AK10" s="19">
        <f>State_Multipliers!AG11*SUMIFS('US - nonGHG Emissions'!AN:AN,'US - nonGHG Emissions'!$D:$D,$A10,'US - nonGHG Emissions'!$B:$B,$B$1)</f>
        <v>14318700.0960766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63730.7380860746</v>
      </c>
      <c r="H11" s="19">
        <f>State_Multipliers!D12*SUMIFS('US - nonGHG Emissions'!K:K,'US - nonGHG Emissions'!$D:$D,$A11,'US - nonGHG Emissions'!$B:$B,$B$1)</f>
        <v>6575645.6137390221</v>
      </c>
      <c r="I11" s="19">
        <f>State_Multipliers!E12*SUMIFS('US - nonGHG Emissions'!L:L,'US - nonGHG Emissions'!$D:$D,$A11,'US - nonGHG Emissions'!$B:$B,$B$1)</f>
        <v>6651046.5259959716</v>
      </c>
      <c r="J11" s="19">
        <f>State_Multipliers!F12*SUMIFS('US - nonGHG Emissions'!M:M,'US - nonGHG Emissions'!$D:$D,$A11,'US - nonGHG Emissions'!$B:$B,$B$1)</f>
        <v>7030128.2202465851</v>
      </c>
      <c r="K11" s="19">
        <f>State_Multipliers!G12*SUMIFS('US - nonGHG Emissions'!N:N,'US - nonGHG Emissions'!$D:$D,$A11,'US - nonGHG Emissions'!$B:$B,$B$1)</f>
        <v>7127245.414269397</v>
      </c>
      <c r="L11" s="19">
        <f>State_Multipliers!H12*SUMIFS('US - nonGHG Emissions'!O:O,'US - nonGHG Emissions'!$D:$D,$A11,'US - nonGHG Emissions'!$B:$B,$B$1)</f>
        <v>7198741.1645653797</v>
      </c>
      <c r="M11" s="19">
        <f>State_Multipliers!I12*SUMIFS('US - nonGHG Emissions'!P:P,'US - nonGHG Emissions'!$D:$D,$A11,'US - nonGHG Emissions'!$B:$B,$B$1)</f>
        <v>7245221.4111064682</v>
      </c>
      <c r="N11" s="19">
        <f>State_Multipliers!J12*SUMIFS('US - nonGHG Emissions'!Q:Q,'US - nonGHG Emissions'!$D:$D,$A11,'US - nonGHG Emissions'!$B:$B,$B$1)</f>
        <v>7330580.3083164198</v>
      </c>
      <c r="O11" s="19">
        <f>State_Multipliers!K12*SUMIFS('US - nonGHG Emissions'!R:R,'US - nonGHG Emissions'!$D:$D,$A11,'US - nonGHG Emissions'!$B:$B,$B$1)</f>
        <v>7309890.3364198878</v>
      </c>
      <c r="P11" s="19">
        <f>State_Multipliers!L12*SUMIFS('US - nonGHG Emissions'!S:S,'US - nonGHG Emissions'!$D:$D,$A11,'US - nonGHG Emissions'!$B:$B,$B$1)</f>
        <v>7288701.974433328</v>
      </c>
      <c r="Q11" s="19">
        <f>State_Multipliers!M12*SUMIFS('US - nonGHG Emissions'!T:T,'US - nonGHG Emissions'!$D:$D,$A11,'US - nonGHG Emissions'!$B:$B,$B$1)</f>
        <v>7351375.6174036171</v>
      </c>
      <c r="R11" s="19">
        <f>State_Multipliers!N12*SUMIFS('US - nonGHG Emissions'!U:U,'US - nonGHG Emissions'!$D:$D,$A11,'US - nonGHG Emissions'!$B:$B,$B$1)</f>
        <v>7161907.4206409054</v>
      </c>
      <c r="S11" s="19">
        <f>State_Multipliers!O12*SUMIFS('US - nonGHG Emissions'!V:V,'US - nonGHG Emissions'!$D:$D,$A11,'US - nonGHG Emissions'!$B:$B,$B$1)</f>
        <v>7513462.2857930185</v>
      </c>
      <c r="T11" s="19">
        <f>State_Multipliers!P12*SUMIFS('US - nonGHG Emissions'!W:W,'US - nonGHG Emissions'!$D:$D,$A11,'US - nonGHG Emissions'!$B:$B,$B$1)</f>
        <v>7494767.8911428656</v>
      </c>
      <c r="U11" s="19">
        <f>State_Multipliers!Q12*SUMIFS('US - nonGHG Emissions'!X:X,'US - nonGHG Emissions'!$D:$D,$A11,'US - nonGHG Emissions'!$B:$B,$B$1)</f>
        <v>7421681.7016460784</v>
      </c>
      <c r="V11" s="19">
        <f>State_Multipliers!R12*SUMIFS('US - nonGHG Emissions'!Y:Y,'US - nonGHG Emissions'!$D:$D,$A11,'US - nonGHG Emissions'!$B:$B,$B$1)</f>
        <v>7562606.6730389865</v>
      </c>
      <c r="W11" s="19">
        <f>State_Multipliers!S12*SUMIFS('US - nonGHG Emissions'!Z:Z,'US - nonGHG Emissions'!$D:$D,$A11,'US - nonGHG Emissions'!$B:$B,$B$1)</f>
        <v>7430904.9738965938</v>
      </c>
      <c r="X11" s="19">
        <f>State_Multipliers!T12*SUMIFS('US - nonGHG Emissions'!AA:AA,'US - nonGHG Emissions'!$D:$D,$A11,'US - nonGHG Emissions'!$B:$B,$B$1)</f>
        <v>7450498.706234578</v>
      </c>
      <c r="Y11" s="19">
        <f>State_Multipliers!U12*SUMIFS('US - nonGHG Emissions'!AB:AB,'US - nonGHG Emissions'!$D:$D,$A11,'US - nonGHG Emissions'!$B:$B,$B$1)</f>
        <v>7473610.530965751</v>
      </c>
      <c r="Z11" s="19">
        <f>State_Multipliers!V12*SUMIFS('US - nonGHG Emissions'!AC:AC,'US - nonGHG Emissions'!$D:$D,$A11,'US - nonGHG Emissions'!$B:$B,$B$1)</f>
        <v>7493021.7107836679</v>
      </c>
      <c r="AA11" s="19">
        <f>State_Multipliers!W12*SUMIFS('US - nonGHG Emissions'!AD:AD,'US - nonGHG Emissions'!$D:$D,$A11,'US - nonGHG Emissions'!$B:$B,$B$1)</f>
        <v>7554810.434559593</v>
      </c>
      <c r="AB11" s="19">
        <f>State_Multipliers!X12*SUMIFS('US - nonGHG Emissions'!AE:AE,'US - nonGHG Emissions'!$D:$D,$A11,'US - nonGHG Emissions'!$B:$B,$B$1)</f>
        <v>7642015.7890992342</v>
      </c>
      <c r="AC11" s="19">
        <f>State_Multipliers!Y12*SUMIFS('US - nonGHG Emissions'!AF:AF,'US - nonGHG Emissions'!$D:$D,$A11,'US - nonGHG Emissions'!$B:$B,$B$1)</f>
        <v>7701668.3437094577</v>
      </c>
      <c r="AD11" s="19">
        <f>State_Multipliers!Z12*SUMIFS('US - nonGHG Emissions'!AG:AG,'US - nonGHG Emissions'!$D:$D,$A11,'US - nonGHG Emissions'!$B:$B,$B$1)</f>
        <v>7739625.5898585264</v>
      </c>
      <c r="AE11" s="19">
        <f>State_Multipliers!AA12*SUMIFS('US - nonGHG Emissions'!AH:AH,'US - nonGHG Emissions'!$D:$D,$A11,'US - nonGHG Emissions'!$B:$B,$B$1)</f>
        <v>7736448.2873897608</v>
      </c>
      <c r="AF11" s="19">
        <f>State_Multipliers!AB12*SUMIFS('US - nonGHG Emissions'!AI:AI,'US - nonGHG Emissions'!$D:$D,$A11,'US - nonGHG Emissions'!$B:$B,$B$1)</f>
        <v>7801172.2002945282</v>
      </c>
      <c r="AG11" s="19">
        <f>State_Multipliers!AC12*SUMIFS('US - nonGHG Emissions'!AJ:AJ,'US - nonGHG Emissions'!$D:$D,$A11,'US - nonGHG Emissions'!$B:$B,$B$1)</f>
        <v>7871628.1690051695</v>
      </c>
      <c r="AH11" s="19">
        <f>State_Multipliers!AD12*SUMIFS('US - nonGHG Emissions'!AK:AK,'US - nonGHG Emissions'!$D:$D,$A11,'US - nonGHG Emissions'!$B:$B,$B$1)</f>
        <v>7897911.4694847772</v>
      </c>
      <c r="AI11" s="19">
        <f>State_Multipliers!AE12*SUMIFS('US - nonGHG Emissions'!AL:AL,'US - nonGHG Emissions'!$D:$D,$A11,'US - nonGHG Emissions'!$B:$B,$B$1)</f>
        <v>7842682.2941004513</v>
      </c>
      <c r="AJ11" s="19">
        <f>State_Multipliers!AF12*SUMIFS('US - nonGHG Emissions'!AM:AM,'US - nonGHG Emissions'!$D:$D,$A11,'US - nonGHG Emissions'!$B:$B,$B$1)</f>
        <v>7821027.9705801168</v>
      </c>
      <c r="AK11" s="19">
        <f>State_Multipliers!AG12*SUMIFS('US - nonGHG Emissions'!AN:AN,'US - nonGHG Emissions'!$D:$D,$A11,'US - nonGHG Emissions'!$B:$B,$B$1)</f>
        <v>7890707.4300668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58405.4950085403</v>
      </c>
      <c r="H12" s="19">
        <f>State_Multipliers!D13*SUMIFS('US - nonGHG Emissions'!K:K,'US - nonGHG Emissions'!$D:$D,$A12,'US - nonGHG Emissions'!$B:$B,$B$1)</f>
        <v>4343188.8741177572</v>
      </c>
      <c r="I12" s="19">
        <f>State_Multipliers!E13*SUMIFS('US - nonGHG Emissions'!L:L,'US - nonGHG Emissions'!$D:$D,$A12,'US - nonGHG Emissions'!$B:$B,$B$1)</f>
        <v>4589207.7816517977</v>
      </c>
      <c r="J12" s="19">
        <f>State_Multipliers!F13*SUMIFS('US - nonGHG Emissions'!M:M,'US - nonGHG Emissions'!$D:$D,$A12,'US - nonGHG Emissions'!$B:$B,$B$1)</f>
        <v>4786922.8433309598</v>
      </c>
      <c r="K12" s="19">
        <f>State_Multipliers!G13*SUMIFS('US - nonGHG Emissions'!N:N,'US - nonGHG Emissions'!$D:$D,$A12,'US - nonGHG Emissions'!$B:$B,$B$1)</f>
        <v>4992099.3092534356</v>
      </c>
      <c r="L12" s="19">
        <f>State_Multipliers!H13*SUMIFS('US - nonGHG Emissions'!O:O,'US - nonGHG Emissions'!$D:$D,$A12,'US - nonGHG Emissions'!$B:$B,$B$1)</f>
        <v>5159521.4062832557</v>
      </c>
      <c r="M12" s="19">
        <f>State_Multipliers!I13*SUMIFS('US - nonGHG Emissions'!P:P,'US - nonGHG Emissions'!$D:$D,$A12,'US - nonGHG Emissions'!$B:$B,$B$1)</f>
        <v>5296940.1569791054</v>
      </c>
      <c r="N12" s="19">
        <f>State_Multipliers!J13*SUMIFS('US - nonGHG Emissions'!Q:Q,'US - nonGHG Emissions'!$D:$D,$A12,'US - nonGHG Emissions'!$B:$B,$B$1)</f>
        <v>5367342.8065563003</v>
      </c>
      <c r="O12" s="19">
        <f>State_Multipliers!K13*SUMIFS('US - nonGHG Emissions'!R:R,'US - nonGHG Emissions'!$D:$D,$A12,'US - nonGHG Emissions'!$B:$B,$B$1)</f>
        <v>5441601.3090626225</v>
      </c>
      <c r="P12" s="19">
        <f>State_Multipliers!L13*SUMIFS('US - nonGHG Emissions'!S:S,'US - nonGHG Emissions'!$D:$D,$A12,'US - nonGHG Emissions'!$B:$B,$B$1)</f>
        <v>5537207.7141064182</v>
      </c>
      <c r="Q12" s="19">
        <f>State_Multipliers!M13*SUMIFS('US - nonGHG Emissions'!T:T,'US - nonGHG Emissions'!$D:$D,$A12,'US - nonGHG Emissions'!$B:$B,$B$1)</f>
        <v>5621361.8801340079</v>
      </c>
      <c r="R12" s="19">
        <f>State_Multipliers!N13*SUMIFS('US - nonGHG Emissions'!U:U,'US - nonGHG Emissions'!$D:$D,$A12,'US - nonGHG Emissions'!$B:$B,$B$1)</f>
        <v>5712570.8713019332</v>
      </c>
      <c r="S12" s="19">
        <f>State_Multipliers!O13*SUMIFS('US - nonGHG Emissions'!V:V,'US - nonGHG Emissions'!$D:$D,$A12,'US - nonGHG Emissions'!$B:$B,$B$1)</f>
        <v>5786286.9157958655</v>
      </c>
      <c r="T12" s="19">
        <f>State_Multipliers!P13*SUMIFS('US - nonGHG Emissions'!W:W,'US - nonGHG Emissions'!$D:$D,$A12,'US - nonGHG Emissions'!$B:$B,$B$1)</f>
        <v>5874948.1599647626</v>
      </c>
      <c r="U12" s="19">
        <f>State_Multipliers!Q13*SUMIFS('US - nonGHG Emissions'!X:X,'US - nonGHG Emissions'!$D:$D,$A12,'US - nonGHG Emissions'!$B:$B,$B$1)</f>
        <v>5981842.2165472507</v>
      </c>
      <c r="V12" s="19">
        <f>State_Multipliers!R13*SUMIFS('US - nonGHG Emissions'!Y:Y,'US - nonGHG Emissions'!$D:$D,$A12,'US - nonGHG Emissions'!$B:$B,$B$1)</f>
        <v>6090147.4574133651</v>
      </c>
      <c r="W12" s="19">
        <f>State_Multipliers!S13*SUMIFS('US - nonGHG Emissions'!Z:Z,'US - nonGHG Emissions'!$D:$D,$A12,'US - nonGHG Emissions'!$B:$B,$B$1)</f>
        <v>6189496.2702134186</v>
      </c>
      <c r="X12" s="19">
        <f>State_Multipliers!T13*SUMIFS('US - nonGHG Emissions'!AA:AA,'US - nonGHG Emissions'!$D:$D,$A12,'US - nonGHG Emissions'!$B:$B,$B$1)</f>
        <v>6301121.3403628375</v>
      </c>
      <c r="Y12" s="19">
        <f>State_Multipliers!U13*SUMIFS('US - nonGHG Emissions'!AB:AB,'US - nonGHG Emissions'!$D:$D,$A12,'US - nonGHG Emissions'!$B:$B,$B$1)</f>
        <v>6421020.2209873497</v>
      </c>
      <c r="Z12" s="19">
        <f>State_Multipliers!V13*SUMIFS('US - nonGHG Emissions'!AC:AC,'US - nonGHG Emissions'!$D:$D,$A12,'US - nonGHG Emissions'!$B:$B,$B$1)</f>
        <v>6524952.5558431009</v>
      </c>
      <c r="AA12" s="19">
        <f>State_Multipliers!W13*SUMIFS('US - nonGHG Emissions'!AD:AD,'US - nonGHG Emissions'!$D:$D,$A12,'US - nonGHG Emissions'!$B:$B,$B$1)</f>
        <v>6632185.3473628098</v>
      </c>
      <c r="AB12" s="19">
        <f>State_Multipliers!X13*SUMIFS('US - nonGHG Emissions'!AE:AE,'US - nonGHG Emissions'!$D:$D,$A12,'US - nonGHG Emissions'!$B:$B,$B$1)</f>
        <v>6791079.1349395458</v>
      </c>
      <c r="AC12" s="19">
        <f>State_Multipliers!Y13*SUMIFS('US - nonGHG Emissions'!AF:AF,'US - nonGHG Emissions'!$D:$D,$A12,'US - nonGHG Emissions'!$B:$B,$B$1)</f>
        <v>6931418.8856169973</v>
      </c>
      <c r="AD12" s="19">
        <f>State_Multipliers!Z13*SUMIFS('US - nonGHG Emissions'!AG:AG,'US - nonGHG Emissions'!$D:$D,$A12,'US - nonGHG Emissions'!$B:$B,$B$1)</f>
        <v>7070613.0109007768</v>
      </c>
      <c r="AE12" s="19">
        <f>State_Multipliers!AA13*SUMIFS('US - nonGHG Emissions'!AH:AH,'US - nonGHG Emissions'!$D:$D,$A12,'US - nonGHG Emissions'!$B:$B,$B$1)</f>
        <v>7240158.4253965886</v>
      </c>
      <c r="AF12" s="19">
        <f>State_Multipliers!AB13*SUMIFS('US - nonGHG Emissions'!AI:AI,'US - nonGHG Emissions'!$D:$D,$A12,'US - nonGHG Emissions'!$B:$B,$B$1)</f>
        <v>7398757.3584395228</v>
      </c>
      <c r="AG12" s="19">
        <f>State_Multipliers!AC13*SUMIFS('US - nonGHG Emissions'!AJ:AJ,'US - nonGHG Emissions'!$D:$D,$A12,'US - nonGHG Emissions'!$B:$B,$B$1)</f>
        <v>7499947.7355081327</v>
      </c>
      <c r="AH12" s="19">
        <f>State_Multipliers!AD13*SUMIFS('US - nonGHG Emissions'!AK:AK,'US - nonGHG Emissions'!$D:$D,$A12,'US - nonGHG Emissions'!$B:$B,$B$1)</f>
        <v>7603444.6833466571</v>
      </c>
      <c r="AI12" s="19">
        <f>State_Multipliers!AE13*SUMIFS('US - nonGHG Emissions'!AL:AL,'US - nonGHG Emissions'!$D:$D,$A12,'US - nonGHG Emissions'!$B:$B,$B$1)</f>
        <v>7757100.4349522432</v>
      </c>
      <c r="AJ12" s="19">
        <f>State_Multipliers!AF13*SUMIFS('US - nonGHG Emissions'!AM:AM,'US - nonGHG Emissions'!$D:$D,$A12,'US - nonGHG Emissions'!$B:$B,$B$1)</f>
        <v>7949090.1193056777</v>
      </c>
      <c r="AK12" s="19">
        <f>State_Multipliers!AG13*SUMIFS('US - nonGHG Emissions'!AN:AN,'US - nonGHG Emissions'!$D:$D,$A12,'US - nonGHG Emissions'!$B:$B,$B$1)</f>
        <v>8133657.99266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262149.176183939</v>
      </c>
      <c r="H15" s="19">
        <f>State_Multipliers!D16*SUMIFS('US - nonGHG Emissions'!K:K,'US - nonGHG Emissions'!$D:$D,$A15,'US - nonGHG Emissions'!$B:$B,$B$1)</f>
        <v>35239896.354796097</v>
      </c>
      <c r="I15" s="19">
        <f>State_Multipliers!E16*SUMIFS('US - nonGHG Emissions'!L:L,'US - nonGHG Emissions'!$D:$D,$A15,'US - nonGHG Emissions'!$B:$B,$B$1)</f>
        <v>36250141.833888166</v>
      </c>
      <c r="J15" s="19">
        <f>State_Multipliers!F16*SUMIFS('US - nonGHG Emissions'!M:M,'US - nonGHG Emissions'!$D:$D,$A15,'US - nonGHG Emissions'!$B:$B,$B$1)</f>
        <v>37776833.293910205</v>
      </c>
      <c r="K15" s="19">
        <f>State_Multipliers!G16*SUMIFS('US - nonGHG Emissions'!N:N,'US - nonGHG Emissions'!$D:$D,$A15,'US - nonGHG Emissions'!$B:$B,$B$1)</f>
        <v>38994530.076779149</v>
      </c>
      <c r="L15" s="19">
        <f>State_Multipliers!H16*SUMIFS('US - nonGHG Emissions'!O:O,'US - nonGHG Emissions'!$D:$D,$A15,'US - nonGHG Emissions'!$B:$B,$B$1)</f>
        <v>40241691.657480538</v>
      </c>
      <c r="M15" s="19">
        <f>State_Multipliers!I16*SUMIFS('US - nonGHG Emissions'!P:P,'US - nonGHG Emissions'!$D:$D,$A15,'US - nonGHG Emissions'!$B:$B,$B$1)</f>
        <v>41158292.71087575</v>
      </c>
      <c r="N15" s="19">
        <f>State_Multipliers!J16*SUMIFS('US - nonGHG Emissions'!Q:Q,'US - nonGHG Emissions'!$D:$D,$A15,'US - nonGHG Emissions'!$B:$B,$B$1)</f>
        <v>41784856.877484232</v>
      </c>
      <c r="O15" s="19">
        <f>State_Multipliers!K16*SUMIFS('US - nonGHG Emissions'!R:R,'US - nonGHG Emissions'!$D:$D,$A15,'US - nonGHG Emissions'!$B:$B,$B$1)</f>
        <v>42279570.51811254</v>
      </c>
      <c r="P15" s="19">
        <f>State_Multipliers!L16*SUMIFS('US - nonGHG Emissions'!S:S,'US - nonGHG Emissions'!$D:$D,$A15,'US - nonGHG Emissions'!$B:$B,$B$1)</f>
        <v>42870904.728746437</v>
      </c>
      <c r="Q15" s="19">
        <f>State_Multipliers!M16*SUMIFS('US - nonGHG Emissions'!T:T,'US - nonGHG Emissions'!$D:$D,$A15,'US - nonGHG Emissions'!$B:$B,$B$1)</f>
        <v>43369054.726251215</v>
      </c>
      <c r="R15" s="19">
        <f>State_Multipliers!N16*SUMIFS('US - nonGHG Emissions'!U:U,'US - nonGHG Emissions'!$D:$D,$A15,'US - nonGHG Emissions'!$B:$B,$B$1)</f>
        <v>43952603.27912876</v>
      </c>
      <c r="S15" s="19">
        <f>State_Multipliers!O16*SUMIFS('US - nonGHG Emissions'!V:V,'US - nonGHG Emissions'!$D:$D,$A15,'US - nonGHG Emissions'!$B:$B,$B$1)</f>
        <v>44431093.660887793</v>
      </c>
      <c r="T15" s="19">
        <f>State_Multipliers!P16*SUMIFS('US - nonGHG Emissions'!W:W,'US - nonGHG Emissions'!$D:$D,$A15,'US - nonGHG Emissions'!$B:$B,$B$1)</f>
        <v>44908855.325470828</v>
      </c>
      <c r="U15" s="19">
        <f>State_Multipliers!Q16*SUMIFS('US - nonGHG Emissions'!X:X,'US - nonGHG Emissions'!$D:$D,$A15,'US - nonGHG Emissions'!$B:$B,$B$1)</f>
        <v>45497628.032917373</v>
      </c>
      <c r="V15" s="19">
        <f>State_Multipliers!R16*SUMIFS('US - nonGHG Emissions'!Y:Y,'US - nonGHG Emissions'!$D:$D,$A15,'US - nonGHG Emissions'!$B:$B,$B$1)</f>
        <v>46176665.037530832</v>
      </c>
      <c r="W15" s="19">
        <f>State_Multipliers!S16*SUMIFS('US - nonGHG Emissions'!Z:Z,'US - nonGHG Emissions'!$D:$D,$A15,'US - nonGHG Emissions'!$B:$B,$B$1)</f>
        <v>46717164.651574209</v>
      </c>
      <c r="X15" s="19">
        <f>State_Multipliers!T16*SUMIFS('US - nonGHG Emissions'!AA:AA,'US - nonGHG Emissions'!$D:$D,$A15,'US - nonGHG Emissions'!$B:$B,$B$1)</f>
        <v>47235281.305239618</v>
      </c>
      <c r="Y15" s="19">
        <f>State_Multipliers!U16*SUMIFS('US - nonGHG Emissions'!AB:AB,'US - nonGHG Emissions'!$D:$D,$A15,'US - nonGHG Emissions'!$B:$B,$B$1)</f>
        <v>47928333.309561558</v>
      </c>
      <c r="Z15" s="19">
        <f>State_Multipliers!V16*SUMIFS('US - nonGHG Emissions'!AC:AC,'US - nonGHG Emissions'!$D:$D,$A15,'US - nonGHG Emissions'!$B:$B,$B$1)</f>
        <v>48493271.394362777</v>
      </c>
      <c r="AA15" s="19">
        <f>State_Multipliers!W16*SUMIFS('US - nonGHG Emissions'!AD:AD,'US - nonGHG Emissions'!$D:$D,$A15,'US - nonGHG Emissions'!$B:$B,$B$1)</f>
        <v>49107831.62796542</v>
      </c>
      <c r="AB15" s="19">
        <f>State_Multipliers!X16*SUMIFS('US - nonGHG Emissions'!AE:AE,'US - nonGHG Emissions'!$D:$D,$A15,'US - nonGHG Emissions'!$B:$B,$B$1)</f>
        <v>49891770.628301784</v>
      </c>
      <c r="AC15" s="19">
        <f>State_Multipliers!Y16*SUMIFS('US - nonGHG Emissions'!AF:AF,'US - nonGHG Emissions'!$D:$D,$A15,'US - nonGHG Emissions'!$B:$B,$B$1)</f>
        <v>50577071.636486322</v>
      </c>
      <c r="AD15" s="19">
        <f>State_Multipliers!Z16*SUMIFS('US - nonGHG Emissions'!AG:AG,'US - nonGHG Emissions'!$D:$D,$A15,'US - nonGHG Emissions'!$B:$B,$B$1)</f>
        <v>51452427.598061182</v>
      </c>
      <c r="AE15" s="19">
        <f>State_Multipliers!AA16*SUMIFS('US - nonGHG Emissions'!AH:AH,'US - nonGHG Emissions'!$D:$D,$A15,'US - nonGHG Emissions'!$B:$B,$B$1)</f>
        <v>52405494.903110713</v>
      </c>
      <c r="AF15" s="19">
        <f>State_Multipliers!AB16*SUMIFS('US - nonGHG Emissions'!AI:AI,'US - nonGHG Emissions'!$D:$D,$A15,'US - nonGHG Emissions'!$B:$B,$B$1)</f>
        <v>53375818.422322169</v>
      </c>
      <c r="AG15" s="19">
        <f>State_Multipliers!AC16*SUMIFS('US - nonGHG Emissions'!AJ:AJ,'US - nonGHG Emissions'!$D:$D,$A15,'US - nonGHG Emissions'!$B:$B,$B$1)</f>
        <v>54367845.292358108</v>
      </c>
      <c r="AH15" s="19">
        <f>State_Multipliers!AD16*SUMIFS('US - nonGHG Emissions'!AK:AK,'US - nonGHG Emissions'!$D:$D,$A15,'US - nonGHG Emissions'!$B:$B,$B$1)</f>
        <v>55234822.110699512</v>
      </c>
      <c r="AI15" s="19">
        <f>State_Multipliers!AE16*SUMIFS('US - nonGHG Emissions'!AL:AL,'US - nonGHG Emissions'!$D:$D,$A15,'US - nonGHG Emissions'!$B:$B,$B$1)</f>
        <v>56352496.522100598</v>
      </c>
      <c r="AJ15" s="19">
        <f>State_Multipliers!AF16*SUMIFS('US - nonGHG Emissions'!AM:AM,'US - nonGHG Emissions'!$D:$D,$A15,'US - nonGHG Emissions'!$B:$B,$B$1)</f>
        <v>57582751.691726238</v>
      </c>
      <c r="AK15" s="19">
        <f>State_Multipliers!AG16*SUMIFS('US - nonGHG Emissions'!AN:AN,'US - nonGHG Emissions'!$D:$D,$A15,'US - nonGHG Emissions'!$B:$B,$B$1)</f>
        <v>58847214.5748484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29468.9378508637</v>
      </c>
      <c r="H16" s="19">
        <f>State_Multipliers!D17*SUMIFS('US - nonGHG Emissions'!K:K,'US - nonGHG Emissions'!$D:$D,$A16,'US - nonGHG Emissions'!$B:$B,$B$1)</f>
        <v>4530229.5236933362</v>
      </c>
      <c r="I16" s="19">
        <f>State_Multipliers!E17*SUMIFS('US - nonGHG Emissions'!L:L,'US - nonGHG Emissions'!$D:$D,$A16,'US - nonGHG Emissions'!$B:$B,$B$1)</f>
        <v>4770650.1761803431</v>
      </c>
      <c r="J16" s="19">
        <f>State_Multipliers!F17*SUMIFS('US - nonGHG Emissions'!M:M,'US - nonGHG Emissions'!$D:$D,$A16,'US - nonGHG Emissions'!$B:$B,$B$1)</f>
        <v>4758756.012033808</v>
      </c>
      <c r="K16" s="19">
        <f>State_Multipliers!G17*SUMIFS('US - nonGHG Emissions'!N:N,'US - nonGHG Emissions'!$D:$D,$A16,'US - nonGHG Emissions'!$B:$B,$B$1)</f>
        <v>5054205.6440459657</v>
      </c>
      <c r="L16" s="19">
        <f>State_Multipliers!H17*SUMIFS('US - nonGHG Emissions'!O:O,'US - nonGHG Emissions'!$D:$D,$A16,'US - nonGHG Emissions'!$B:$B,$B$1)</f>
        <v>5392418.0933301756</v>
      </c>
      <c r="M16" s="19">
        <f>State_Multipliers!I17*SUMIFS('US - nonGHG Emissions'!P:P,'US - nonGHG Emissions'!$D:$D,$A16,'US - nonGHG Emissions'!$B:$B,$B$1)</f>
        <v>5459423.89762438</v>
      </c>
      <c r="N16" s="19">
        <f>State_Multipliers!J17*SUMIFS('US - nonGHG Emissions'!Q:Q,'US - nonGHG Emissions'!$D:$D,$A16,'US - nonGHG Emissions'!$B:$B,$B$1)</f>
        <v>5521522.4844105393</v>
      </c>
      <c r="O16" s="19">
        <f>State_Multipliers!K17*SUMIFS('US - nonGHG Emissions'!R:R,'US - nonGHG Emissions'!$D:$D,$A16,'US - nonGHG Emissions'!$B:$B,$B$1)</f>
        <v>5602252.8647365188</v>
      </c>
      <c r="P16" s="19">
        <f>State_Multipliers!L17*SUMIFS('US - nonGHG Emissions'!S:S,'US - nonGHG Emissions'!$D:$D,$A16,'US - nonGHG Emissions'!$B:$B,$B$1)</f>
        <v>5730804.5764811076</v>
      </c>
      <c r="Q16" s="19">
        <f>State_Multipliers!M17*SUMIFS('US - nonGHG Emissions'!T:T,'US - nonGHG Emissions'!$D:$D,$A16,'US - nonGHG Emissions'!$B:$B,$B$1)</f>
        <v>5851903.5065722633</v>
      </c>
      <c r="R16" s="19">
        <f>State_Multipliers!N17*SUMIFS('US - nonGHG Emissions'!U:U,'US - nonGHG Emissions'!$D:$D,$A16,'US - nonGHG Emissions'!$B:$B,$B$1)</f>
        <v>5979164.6154516777</v>
      </c>
      <c r="S16" s="19">
        <f>State_Multipliers!O17*SUMIFS('US - nonGHG Emissions'!V:V,'US - nonGHG Emissions'!$D:$D,$A16,'US - nonGHG Emissions'!$B:$B,$B$1)</f>
        <v>6134142.3184680277</v>
      </c>
      <c r="T16" s="19">
        <f>State_Multipliers!P17*SUMIFS('US - nonGHG Emissions'!W:W,'US - nonGHG Emissions'!$D:$D,$A16,'US - nonGHG Emissions'!$B:$B,$B$1)</f>
        <v>6202217.0896131787</v>
      </c>
      <c r="U16" s="19">
        <f>State_Multipliers!Q17*SUMIFS('US - nonGHG Emissions'!X:X,'US - nonGHG Emissions'!$D:$D,$A16,'US - nonGHG Emissions'!$B:$B,$B$1)</f>
        <v>6280331.8933306243</v>
      </c>
      <c r="V16" s="19">
        <f>State_Multipliers!R17*SUMIFS('US - nonGHG Emissions'!Y:Y,'US - nonGHG Emissions'!$D:$D,$A16,'US - nonGHG Emissions'!$B:$B,$B$1)</f>
        <v>6406867.4008019054</v>
      </c>
      <c r="W16" s="19">
        <f>State_Multipliers!S17*SUMIFS('US - nonGHG Emissions'!Z:Z,'US - nonGHG Emissions'!$D:$D,$A16,'US - nonGHG Emissions'!$B:$B,$B$1)</f>
        <v>6480598.962258934</v>
      </c>
      <c r="X16" s="19">
        <f>State_Multipliers!T17*SUMIFS('US - nonGHG Emissions'!AA:AA,'US - nonGHG Emissions'!$D:$D,$A16,'US - nonGHG Emissions'!$B:$B,$B$1)</f>
        <v>6620101.5028353138</v>
      </c>
      <c r="Y16" s="19">
        <f>State_Multipliers!U17*SUMIFS('US - nonGHG Emissions'!AB:AB,'US - nonGHG Emissions'!$D:$D,$A16,'US - nonGHG Emissions'!$B:$B,$B$1)</f>
        <v>6815823.544178619</v>
      </c>
      <c r="Z16" s="19">
        <f>State_Multipliers!V17*SUMIFS('US - nonGHG Emissions'!AC:AC,'US - nonGHG Emissions'!$D:$D,$A16,'US - nonGHG Emissions'!$B:$B,$B$1)</f>
        <v>7002324.2223240752</v>
      </c>
      <c r="AA16" s="19">
        <f>State_Multipliers!W17*SUMIFS('US - nonGHG Emissions'!AD:AD,'US - nonGHG Emissions'!$D:$D,$A16,'US - nonGHG Emissions'!$B:$B,$B$1)</f>
        <v>7038764.9450738905</v>
      </c>
      <c r="AB16" s="19">
        <f>State_Multipliers!X17*SUMIFS('US - nonGHG Emissions'!AE:AE,'US - nonGHG Emissions'!$D:$D,$A16,'US - nonGHG Emissions'!$B:$B,$B$1)</f>
        <v>7129008.1075479947</v>
      </c>
      <c r="AC16" s="19">
        <f>State_Multipliers!Y17*SUMIFS('US - nonGHG Emissions'!AF:AF,'US - nonGHG Emissions'!$D:$D,$A16,'US - nonGHG Emissions'!$B:$B,$B$1)</f>
        <v>7263446.7709942069</v>
      </c>
      <c r="AD16" s="19">
        <f>State_Multipliers!Z17*SUMIFS('US - nonGHG Emissions'!AG:AG,'US - nonGHG Emissions'!$D:$D,$A16,'US - nonGHG Emissions'!$B:$B,$B$1)</f>
        <v>7443501.0348311486</v>
      </c>
      <c r="AE16" s="19">
        <f>State_Multipliers!AA17*SUMIFS('US - nonGHG Emissions'!AH:AH,'US - nonGHG Emissions'!$D:$D,$A16,'US - nonGHG Emissions'!$B:$B,$B$1)</f>
        <v>7520533.0823464664</v>
      </c>
      <c r="AF16" s="19">
        <f>State_Multipliers!AB17*SUMIFS('US - nonGHG Emissions'!AI:AI,'US - nonGHG Emissions'!$D:$D,$A16,'US - nonGHG Emissions'!$B:$B,$B$1)</f>
        <v>7622920.2915910082</v>
      </c>
      <c r="AG16" s="19">
        <f>State_Multipliers!AC17*SUMIFS('US - nonGHG Emissions'!AJ:AJ,'US - nonGHG Emissions'!$D:$D,$A16,'US - nonGHG Emissions'!$B:$B,$B$1)</f>
        <v>7592411.8931259252</v>
      </c>
      <c r="AH16" s="19">
        <f>State_Multipliers!AD17*SUMIFS('US - nonGHG Emissions'!AK:AK,'US - nonGHG Emissions'!$D:$D,$A16,'US - nonGHG Emissions'!$B:$B,$B$1)</f>
        <v>7541874.0249961214</v>
      </c>
      <c r="AI16" s="19">
        <f>State_Multipliers!AE17*SUMIFS('US - nonGHG Emissions'!AL:AL,'US - nonGHG Emissions'!$D:$D,$A16,'US - nonGHG Emissions'!$B:$B,$B$1)</f>
        <v>7654147.326648864</v>
      </c>
      <c r="AJ16" s="19">
        <f>State_Multipliers!AF17*SUMIFS('US - nonGHG Emissions'!AM:AM,'US - nonGHG Emissions'!$D:$D,$A16,'US - nonGHG Emissions'!$B:$B,$B$1)</f>
        <v>7819255.7764950125</v>
      </c>
      <c r="AK16" s="19">
        <f>State_Multipliers!AG17*SUMIFS('US - nonGHG Emissions'!AN:AN,'US - nonGHG Emissions'!$D:$D,$A16,'US - nonGHG Emissions'!$B:$B,$B$1)</f>
        <v>8035728.25712910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0212.25599372131</v>
      </c>
      <c r="H17" s="19">
        <f>State_Multipliers!D18*SUMIFS('US - nonGHG Emissions'!K:K,'US - nonGHG Emissions'!$D:$D,$A17,'US - nonGHG Emissions'!$B:$B,$B$1)</f>
        <v>537406.78304269549</v>
      </c>
      <c r="I17" s="19">
        <f>State_Multipliers!E18*SUMIFS('US - nonGHG Emissions'!L:L,'US - nonGHG Emissions'!$D:$D,$A17,'US - nonGHG Emissions'!$B:$B,$B$1)</f>
        <v>562092.48424323124</v>
      </c>
      <c r="J17" s="19">
        <f>State_Multipliers!F18*SUMIFS('US - nonGHG Emissions'!M:M,'US - nonGHG Emissions'!$D:$D,$A17,'US - nonGHG Emissions'!$B:$B,$B$1)</f>
        <v>575507.865209518</v>
      </c>
      <c r="K17" s="19">
        <f>State_Multipliers!G18*SUMIFS('US - nonGHG Emissions'!N:N,'US - nonGHG Emissions'!$D:$D,$A17,'US - nonGHG Emissions'!$B:$B,$B$1)</f>
        <v>590591.05583869875</v>
      </c>
      <c r="L17" s="19">
        <f>State_Multipliers!H18*SUMIFS('US - nonGHG Emissions'!O:O,'US - nonGHG Emissions'!$D:$D,$A17,'US - nonGHG Emissions'!$B:$B,$B$1)</f>
        <v>609074.6777149738</v>
      </c>
      <c r="M17" s="19">
        <f>State_Multipliers!I18*SUMIFS('US - nonGHG Emissions'!P:P,'US - nonGHG Emissions'!$D:$D,$A17,'US - nonGHG Emissions'!$B:$B,$B$1)</f>
        <v>622867.36518595857</v>
      </c>
      <c r="N17" s="19">
        <f>State_Multipliers!J18*SUMIFS('US - nonGHG Emissions'!Q:Q,'US - nonGHG Emissions'!$D:$D,$A17,'US - nonGHG Emissions'!$B:$B,$B$1)</f>
        <v>631058.10642905114</v>
      </c>
      <c r="O17" s="19">
        <f>State_Multipliers!K18*SUMIFS('US - nonGHG Emissions'!R:R,'US - nonGHG Emissions'!$D:$D,$A17,'US - nonGHG Emissions'!$B:$B,$B$1)</f>
        <v>640344.97488098417</v>
      </c>
      <c r="P17" s="19">
        <f>State_Multipliers!L18*SUMIFS('US - nonGHG Emissions'!S:S,'US - nonGHG Emissions'!$D:$D,$A17,'US - nonGHG Emissions'!$B:$B,$B$1)</f>
        <v>649466.89197290223</v>
      </c>
      <c r="Q17" s="19">
        <f>State_Multipliers!M18*SUMIFS('US - nonGHG Emissions'!T:T,'US - nonGHG Emissions'!$D:$D,$A17,'US - nonGHG Emissions'!$B:$B,$B$1)</f>
        <v>656148.22928949841</v>
      </c>
      <c r="R17" s="19">
        <f>State_Multipliers!N18*SUMIFS('US - nonGHG Emissions'!U:U,'US - nonGHG Emissions'!$D:$D,$A17,'US - nonGHG Emissions'!$B:$B,$B$1)</f>
        <v>662253.81276556558</v>
      </c>
      <c r="S17" s="19">
        <f>State_Multipliers!O18*SUMIFS('US - nonGHG Emissions'!V:V,'US - nonGHG Emissions'!$D:$D,$A17,'US - nonGHG Emissions'!$B:$B,$B$1)</f>
        <v>670900.25350126578</v>
      </c>
      <c r="T17" s="19">
        <f>State_Multipliers!P18*SUMIFS('US - nonGHG Emissions'!W:W,'US - nonGHG Emissions'!$D:$D,$A17,'US - nonGHG Emissions'!$B:$B,$B$1)</f>
        <v>676495.02793874568</v>
      </c>
      <c r="U17" s="19">
        <f>State_Multipliers!Q18*SUMIFS('US - nonGHG Emissions'!X:X,'US - nonGHG Emissions'!$D:$D,$A17,'US - nonGHG Emissions'!$B:$B,$B$1)</f>
        <v>686210.82099079445</v>
      </c>
      <c r="V17" s="19">
        <f>State_Multipliers!R18*SUMIFS('US - nonGHG Emissions'!Y:Y,'US - nonGHG Emissions'!$D:$D,$A17,'US - nonGHG Emissions'!$B:$B,$B$1)</f>
        <v>697948.95055653818</v>
      </c>
      <c r="W17" s="19">
        <f>State_Multipliers!S18*SUMIFS('US - nonGHG Emissions'!Z:Z,'US - nonGHG Emissions'!$D:$D,$A17,'US - nonGHG Emissions'!$B:$B,$B$1)</f>
        <v>709154.5589140181</v>
      </c>
      <c r="X17" s="19">
        <f>State_Multipliers!T18*SUMIFS('US - nonGHG Emissions'!AA:AA,'US - nonGHG Emissions'!$D:$D,$A17,'US - nonGHG Emissions'!$B:$B,$B$1)</f>
        <v>721652.07333263778</v>
      </c>
      <c r="Y17" s="19">
        <f>State_Multipliers!U18*SUMIFS('US - nonGHG Emissions'!AB:AB,'US - nonGHG Emissions'!$D:$D,$A17,'US - nonGHG Emissions'!$B:$B,$B$1)</f>
        <v>735161.79683481355</v>
      </c>
      <c r="Z17" s="19">
        <f>State_Multipliers!V18*SUMIFS('US - nonGHG Emissions'!AC:AC,'US - nonGHG Emissions'!$D:$D,$A17,'US - nonGHG Emissions'!$B:$B,$B$1)</f>
        <v>749956.76931031246</v>
      </c>
      <c r="AA17" s="19">
        <f>State_Multipliers!W18*SUMIFS('US - nonGHG Emissions'!AD:AD,'US - nonGHG Emissions'!$D:$D,$A17,'US - nonGHG Emissions'!$B:$B,$B$1)</f>
        <v>762550.54082214856</v>
      </c>
      <c r="AB17" s="19">
        <f>State_Multipliers!X18*SUMIFS('US - nonGHG Emissions'!AE:AE,'US - nonGHG Emissions'!$D:$D,$A17,'US - nonGHG Emissions'!$B:$B,$B$1)</f>
        <v>776187.61089173739</v>
      </c>
      <c r="AC17" s="19">
        <f>State_Multipliers!Y18*SUMIFS('US - nonGHG Emissions'!AF:AF,'US - nonGHG Emissions'!$D:$D,$A17,'US - nonGHG Emissions'!$B:$B,$B$1)</f>
        <v>788626.38057096757</v>
      </c>
      <c r="AD17" s="19">
        <f>State_Multipliers!Z18*SUMIFS('US - nonGHG Emissions'!AG:AG,'US - nonGHG Emissions'!$D:$D,$A17,'US - nonGHG Emissions'!$B:$B,$B$1)</f>
        <v>798483.5576273913</v>
      </c>
      <c r="AE17" s="19">
        <f>State_Multipliers!AA18*SUMIFS('US - nonGHG Emissions'!AH:AH,'US - nonGHG Emissions'!$D:$D,$A17,'US - nonGHG Emissions'!$B:$B,$B$1)</f>
        <v>808354.80744872638</v>
      </c>
      <c r="AF17" s="19">
        <f>State_Multipliers!AB18*SUMIFS('US - nonGHG Emissions'!AI:AI,'US - nonGHG Emissions'!$D:$D,$A17,'US - nonGHG Emissions'!$B:$B,$B$1)</f>
        <v>816618.01708258013</v>
      </c>
      <c r="AG17" s="19">
        <f>State_Multipliers!AC18*SUMIFS('US - nonGHG Emissions'!AJ:AJ,'US - nonGHG Emissions'!$D:$D,$A17,'US - nonGHG Emissions'!$B:$B,$B$1)</f>
        <v>822949.41775476676</v>
      </c>
      <c r="AH17" s="19">
        <f>State_Multipliers!AD18*SUMIFS('US - nonGHG Emissions'!AK:AK,'US - nonGHG Emissions'!$D:$D,$A17,'US - nonGHG Emissions'!$B:$B,$B$1)</f>
        <v>826912.85848923295</v>
      </c>
      <c r="AI17" s="19">
        <f>State_Multipliers!AE18*SUMIFS('US - nonGHG Emissions'!AL:AL,'US - nonGHG Emissions'!$D:$D,$A17,'US - nonGHG Emissions'!$B:$B,$B$1)</f>
        <v>830466.15164101555</v>
      </c>
      <c r="AJ17" s="19">
        <f>State_Multipliers!AF18*SUMIFS('US - nonGHG Emissions'!AM:AM,'US - nonGHG Emissions'!$D:$D,$A17,'US - nonGHG Emissions'!$B:$B,$B$1)</f>
        <v>838067.04370078212</v>
      </c>
      <c r="AK17" s="19">
        <f>State_Multipliers!AG18*SUMIFS('US - nonGHG Emissions'!AN:AN,'US - nonGHG Emissions'!$D:$D,$A17,'US - nonGHG Emissions'!$B:$B,$B$1)</f>
        <v>848043.816498729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54895.33876147796</v>
      </c>
      <c r="H18" s="19">
        <f>State_Multipliers!D19*SUMIFS('US - nonGHG Emissions'!K:K,'US - nonGHG Emissions'!$D:$D,$A18,'US - nonGHG Emissions'!$B:$B,$B$1)</f>
        <v>476545.3969321195</v>
      </c>
      <c r="I18" s="19">
        <f>State_Multipliers!E19*SUMIFS('US - nonGHG Emissions'!L:L,'US - nonGHG Emissions'!$D:$D,$A18,'US - nonGHG Emissions'!$B:$B,$B$1)</f>
        <v>504098.51376526448</v>
      </c>
      <c r="J18" s="19">
        <f>State_Multipliers!F19*SUMIFS('US - nonGHG Emissions'!M:M,'US - nonGHG Emissions'!$D:$D,$A18,'US - nonGHG Emissions'!$B:$B,$B$1)</f>
        <v>516057.96561886056</v>
      </c>
      <c r="K18" s="19">
        <f>State_Multipliers!G19*SUMIFS('US - nonGHG Emissions'!N:N,'US - nonGHG Emissions'!$D:$D,$A18,'US - nonGHG Emissions'!$B:$B,$B$1)</f>
        <v>533551.83788103482</v>
      </c>
      <c r="L18" s="19">
        <f>State_Multipliers!H19*SUMIFS('US - nonGHG Emissions'!O:O,'US - nonGHG Emissions'!$D:$D,$A18,'US - nonGHG Emissions'!$B:$B,$B$1)</f>
        <v>550014.8825686106</v>
      </c>
      <c r="M18" s="19">
        <f>State_Multipliers!I19*SUMIFS('US - nonGHG Emissions'!P:P,'US - nonGHG Emissions'!$D:$D,$A18,'US - nonGHG Emissions'!$B:$B,$B$1)</f>
        <v>563112.67771685414</v>
      </c>
      <c r="N18" s="19">
        <f>State_Multipliers!J19*SUMIFS('US - nonGHG Emissions'!Q:Q,'US - nonGHG Emissions'!$D:$D,$A18,'US - nonGHG Emissions'!$B:$B,$B$1)</f>
        <v>572285.96291419701</v>
      </c>
      <c r="O18" s="19">
        <f>State_Multipliers!K19*SUMIFS('US - nonGHG Emissions'!R:R,'US - nonGHG Emissions'!$D:$D,$A18,'US - nonGHG Emissions'!$B:$B,$B$1)</f>
        <v>581278.21986628801</v>
      </c>
      <c r="P18" s="19">
        <f>State_Multipliers!L19*SUMIFS('US - nonGHG Emissions'!S:S,'US - nonGHG Emissions'!$D:$D,$A18,'US - nonGHG Emissions'!$B:$B,$B$1)</f>
        <v>594022.99711815268</v>
      </c>
      <c r="Q18" s="19">
        <f>State_Multipliers!M19*SUMIFS('US - nonGHG Emissions'!T:T,'US - nonGHG Emissions'!$D:$D,$A18,'US - nonGHG Emissions'!$B:$B,$B$1)</f>
        <v>604401.58136429975</v>
      </c>
      <c r="R18" s="19">
        <f>State_Multipliers!N19*SUMIFS('US - nonGHG Emissions'!U:U,'US - nonGHG Emissions'!$D:$D,$A18,'US - nonGHG Emissions'!$B:$B,$B$1)</f>
        <v>611457.78630979918</v>
      </c>
      <c r="S18" s="19">
        <f>State_Multipliers!O19*SUMIFS('US - nonGHG Emissions'!V:V,'US - nonGHG Emissions'!$D:$D,$A18,'US - nonGHG Emissions'!$B:$B,$B$1)</f>
        <v>625467.0738350919</v>
      </c>
      <c r="T18" s="19">
        <f>State_Multipliers!P19*SUMIFS('US - nonGHG Emissions'!W:W,'US - nonGHG Emissions'!$D:$D,$A18,'US - nonGHG Emissions'!$B:$B,$B$1)</f>
        <v>635444.69584657706</v>
      </c>
      <c r="U18" s="19">
        <f>State_Multipliers!Q19*SUMIFS('US - nonGHG Emissions'!X:X,'US - nonGHG Emissions'!$D:$D,$A18,'US - nonGHG Emissions'!$B:$B,$B$1)</f>
        <v>646165.52484956442</v>
      </c>
      <c r="V18" s="19">
        <f>State_Multipliers!R19*SUMIFS('US - nonGHG Emissions'!Y:Y,'US - nonGHG Emissions'!$D:$D,$A18,'US - nonGHG Emissions'!$B:$B,$B$1)</f>
        <v>656637.18680267013</v>
      </c>
      <c r="W18" s="19">
        <f>State_Multipliers!S19*SUMIFS('US - nonGHG Emissions'!Z:Z,'US - nonGHG Emissions'!$D:$D,$A18,'US - nonGHG Emissions'!$B:$B,$B$1)</f>
        <v>665449.20177896984</v>
      </c>
      <c r="X18" s="19">
        <f>State_Multipliers!T19*SUMIFS('US - nonGHG Emissions'!AA:AA,'US - nonGHG Emissions'!$D:$D,$A18,'US - nonGHG Emissions'!$B:$B,$B$1)</f>
        <v>675606.19135016296</v>
      </c>
      <c r="Y18" s="19">
        <f>State_Multipliers!U19*SUMIFS('US - nonGHG Emissions'!AB:AB,'US - nonGHG Emissions'!$D:$D,$A18,'US - nonGHG Emissions'!$B:$B,$B$1)</f>
        <v>688029.36199689936</v>
      </c>
      <c r="Z18" s="19">
        <f>State_Multipliers!V19*SUMIFS('US - nonGHG Emissions'!AC:AC,'US - nonGHG Emissions'!$D:$D,$A18,'US - nonGHG Emissions'!$B:$B,$B$1)</f>
        <v>698800.5107824353</v>
      </c>
      <c r="AA18" s="19">
        <f>State_Multipliers!W19*SUMIFS('US - nonGHG Emissions'!AD:AD,'US - nonGHG Emissions'!$D:$D,$A18,'US - nonGHG Emissions'!$B:$B,$B$1)</f>
        <v>710432.98423957662</v>
      </c>
      <c r="AB18" s="19">
        <f>State_Multipliers!X19*SUMIFS('US - nonGHG Emissions'!AE:AE,'US - nonGHG Emissions'!$D:$D,$A18,'US - nonGHG Emissions'!$B:$B,$B$1)</f>
        <v>728791.6172236338</v>
      </c>
      <c r="AC18" s="19">
        <f>State_Multipliers!Y19*SUMIFS('US - nonGHG Emissions'!AF:AF,'US - nonGHG Emissions'!$D:$D,$A18,'US - nonGHG Emissions'!$B:$B,$B$1)</f>
        <v>743973.57758388296</v>
      </c>
      <c r="AD18" s="19">
        <f>State_Multipliers!Z19*SUMIFS('US - nonGHG Emissions'!AG:AG,'US - nonGHG Emissions'!$D:$D,$A18,'US - nonGHG Emissions'!$B:$B,$B$1)</f>
        <v>758362.53763118235</v>
      </c>
      <c r="AE18" s="19">
        <f>State_Multipliers!AA19*SUMIFS('US - nonGHG Emissions'!AH:AH,'US - nonGHG Emissions'!$D:$D,$A18,'US - nonGHG Emissions'!$B:$B,$B$1)</f>
        <v>774912.58462549408</v>
      </c>
      <c r="AF18" s="19">
        <f>State_Multipliers!AB19*SUMIFS('US - nonGHG Emissions'!AI:AI,'US - nonGHG Emissions'!$D:$D,$A18,'US - nonGHG Emissions'!$B:$B,$B$1)</f>
        <v>789042.1462042589</v>
      </c>
      <c r="AG18" s="19">
        <f>State_Multipliers!AC19*SUMIFS('US - nonGHG Emissions'!AJ:AJ,'US - nonGHG Emissions'!$D:$D,$A18,'US - nonGHG Emissions'!$B:$B,$B$1)</f>
        <v>802042.99959613592</v>
      </c>
      <c r="AH18" s="19">
        <f>State_Multipliers!AD19*SUMIFS('US - nonGHG Emissions'!AK:AK,'US - nonGHG Emissions'!$D:$D,$A18,'US - nonGHG Emissions'!$B:$B,$B$1)</f>
        <v>813143.96177171648</v>
      </c>
      <c r="AI18" s="19">
        <f>State_Multipliers!AE19*SUMIFS('US - nonGHG Emissions'!AL:AL,'US - nonGHG Emissions'!$D:$D,$A18,'US - nonGHG Emissions'!$B:$B,$B$1)</f>
        <v>831712.57013171806</v>
      </c>
      <c r="AJ18" s="19">
        <f>State_Multipliers!AF19*SUMIFS('US - nonGHG Emissions'!AM:AM,'US - nonGHG Emissions'!$D:$D,$A18,'US - nonGHG Emissions'!$B:$B,$B$1)</f>
        <v>853966.39776185225</v>
      </c>
      <c r="AK18" s="19">
        <f>State_Multipliers!AG19*SUMIFS('US - nonGHG Emissions'!AN:AN,'US - nonGHG Emissions'!$D:$D,$A18,'US - nonGHG Emissions'!$B:$B,$B$1)</f>
        <v>876384.89857053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7779.84371430191</v>
      </c>
      <c r="H19" s="19">
        <f>State_Multipliers!D20*SUMIFS('US - nonGHG Emissions'!K:K,'US - nonGHG Emissions'!$D:$D,$A19,'US - nonGHG Emissions'!$B:$B,$B$1)</f>
        <v>292254.57261437213</v>
      </c>
      <c r="I19" s="19">
        <f>State_Multipliers!E20*SUMIFS('US - nonGHG Emissions'!L:L,'US - nonGHG Emissions'!$D:$D,$A19,'US - nonGHG Emissions'!$B:$B,$B$1)</f>
        <v>312073.82668003067</v>
      </c>
      <c r="J19" s="19">
        <f>State_Multipliers!F20*SUMIFS('US - nonGHG Emissions'!M:M,'US - nonGHG Emissions'!$D:$D,$A19,'US - nonGHG Emissions'!$B:$B,$B$1)</f>
        <v>312931.30257592187</v>
      </c>
      <c r="K19" s="19">
        <f>State_Multipliers!G20*SUMIFS('US - nonGHG Emissions'!N:N,'US - nonGHG Emissions'!$D:$D,$A19,'US - nonGHG Emissions'!$B:$B,$B$1)</f>
        <v>324838.36149690941</v>
      </c>
      <c r="L19" s="19">
        <f>State_Multipliers!H20*SUMIFS('US - nonGHG Emissions'!O:O,'US - nonGHG Emissions'!$D:$D,$A19,'US - nonGHG Emissions'!$B:$B,$B$1)</f>
        <v>332695.69238662603</v>
      </c>
      <c r="M19" s="19">
        <f>State_Multipliers!I20*SUMIFS('US - nonGHG Emissions'!P:P,'US - nonGHG Emissions'!$D:$D,$A19,'US - nonGHG Emissions'!$B:$B,$B$1)</f>
        <v>338194.87354538997</v>
      </c>
      <c r="N19" s="19">
        <f>State_Multipliers!J20*SUMIFS('US - nonGHG Emissions'!Q:Q,'US - nonGHG Emissions'!$D:$D,$A19,'US - nonGHG Emissions'!$B:$B,$B$1)</f>
        <v>341219.08732408268</v>
      </c>
      <c r="O19" s="19">
        <f>State_Multipliers!K20*SUMIFS('US - nonGHG Emissions'!R:R,'US - nonGHG Emissions'!$D:$D,$A19,'US - nonGHG Emissions'!$B:$B,$B$1)</f>
        <v>344340.97621821146</v>
      </c>
      <c r="P19" s="19">
        <f>State_Multipliers!L20*SUMIFS('US - nonGHG Emissions'!S:S,'US - nonGHG Emissions'!$D:$D,$A19,'US - nonGHG Emissions'!$B:$B,$B$1)</f>
        <v>349078.66794868844</v>
      </c>
      <c r="Q19" s="19">
        <f>State_Multipliers!M20*SUMIFS('US - nonGHG Emissions'!T:T,'US - nonGHG Emissions'!$D:$D,$A19,'US - nonGHG Emissions'!$B:$B,$B$1)</f>
        <v>354064.63030970132</v>
      </c>
      <c r="R19" s="19">
        <f>State_Multipliers!N20*SUMIFS('US - nonGHG Emissions'!U:U,'US - nonGHG Emissions'!$D:$D,$A19,'US - nonGHG Emissions'!$B:$B,$B$1)</f>
        <v>355623.66532031447</v>
      </c>
      <c r="S19" s="19">
        <f>State_Multipliers!O20*SUMIFS('US - nonGHG Emissions'!V:V,'US - nonGHG Emissions'!$D:$D,$A19,'US - nonGHG Emissions'!$B:$B,$B$1)</f>
        <v>364764.70388984605</v>
      </c>
      <c r="T19" s="19">
        <f>State_Multipliers!P20*SUMIFS('US - nonGHG Emissions'!W:W,'US - nonGHG Emissions'!$D:$D,$A19,'US - nonGHG Emissions'!$B:$B,$B$1)</f>
        <v>369044.59078240523</v>
      </c>
      <c r="U19" s="19">
        <f>State_Multipliers!Q20*SUMIFS('US - nonGHG Emissions'!X:X,'US - nonGHG Emissions'!$D:$D,$A19,'US - nonGHG Emissions'!$B:$B,$B$1)</f>
        <v>374653.21467670397</v>
      </c>
      <c r="V19" s="19">
        <f>State_Multipliers!R20*SUMIFS('US - nonGHG Emissions'!Y:Y,'US - nonGHG Emissions'!$D:$D,$A19,'US - nonGHG Emissions'!$B:$B,$B$1)</f>
        <v>380500.04812219704</v>
      </c>
      <c r="W19" s="19">
        <f>State_Multipliers!S20*SUMIFS('US - nonGHG Emissions'!Z:Z,'US - nonGHG Emissions'!$D:$D,$A19,'US - nonGHG Emissions'!$B:$B,$B$1)</f>
        <v>385240.55098424118</v>
      </c>
      <c r="X19" s="19">
        <f>State_Multipliers!T20*SUMIFS('US - nonGHG Emissions'!AA:AA,'US - nonGHG Emissions'!$D:$D,$A19,'US - nonGHG Emissions'!$B:$B,$B$1)</f>
        <v>390162.13499543554</v>
      </c>
      <c r="Y19" s="19">
        <f>State_Multipliers!U20*SUMIFS('US - nonGHG Emissions'!AB:AB,'US - nonGHG Emissions'!$D:$D,$A19,'US - nonGHG Emissions'!$B:$B,$B$1)</f>
        <v>395833.06989573233</v>
      </c>
      <c r="Z19" s="19">
        <f>State_Multipliers!V20*SUMIFS('US - nonGHG Emissions'!AC:AC,'US - nonGHG Emissions'!$D:$D,$A19,'US - nonGHG Emissions'!$B:$B,$B$1)</f>
        <v>401728.12019037595</v>
      </c>
      <c r="AA19" s="19">
        <f>State_Multipliers!W20*SUMIFS('US - nonGHG Emissions'!AD:AD,'US - nonGHG Emissions'!$D:$D,$A19,'US - nonGHG Emissions'!$B:$B,$B$1)</f>
        <v>406932.56078464305</v>
      </c>
      <c r="AB19" s="19">
        <f>State_Multipliers!X20*SUMIFS('US - nonGHG Emissions'!AE:AE,'US - nonGHG Emissions'!$D:$D,$A19,'US - nonGHG Emissions'!$B:$B,$B$1)</f>
        <v>414792.44353116996</v>
      </c>
      <c r="AC19" s="19">
        <f>State_Multipliers!Y20*SUMIFS('US - nonGHG Emissions'!AF:AF,'US - nonGHG Emissions'!$D:$D,$A19,'US - nonGHG Emissions'!$B:$B,$B$1)</f>
        <v>421358.96570003749</v>
      </c>
      <c r="AD19" s="19">
        <f>State_Multipliers!Z20*SUMIFS('US - nonGHG Emissions'!AG:AG,'US - nonGHG Emissions'!$D:$D,$A19,'US - nonGHG Emissions'!$B:$B,$B$1)</f>
        <v>426537.17382531276</v>
      </c>
      <c r="AE19" s="19">
        <f>State_Multipliers!AA20*SUMIFS('US - nonGHG Emissions'!AH:AH,'US - nonGHG Emissions'!$D:$D,$A19,'US - nonGHG Emissions'!$B:$B,$B$1)</f>
        <v>433360.29405439855</v>
      </c>
      <c r="AF19" s="19">
        <f>State_Multipliers!AB20*SUMIFS('US - nonGHG Emissions'!AI:AI,'US - nonGHG Emissions'!$D:$D,$A19,'US - nonGHG Emissions'!$B:$B,$B$1)</f>
        <v>438572.5949066428</v>
      </c>
      <c r="AG19" s="19">
        <f>State_Multipliers!AC20*SUMIFS('US - nonGHG Emissions'!AJ:AJ,'US - nonGHG Emissions'!$D:$D,$A19,'US - nonGHG Emissions'!$B:$B,$B$1)</f>
        <v>444792.51834667422</v>
      </c>
      <c r="AH19" s="19">
        <f>State_Multipliers!AD20*SUMIFS('US - nonGHG Emissions'!AK:AK,'US - nonGHG Emissions'!$D:$D,$A19,'US - nonGHG Emissions'!$B:$B,$B$1)</f>
        <v>450740.0710514122</v>
      </c>
      <c r="AI19" s="19">
        <f>State_Multipliers!AE20*SUMIFS('US - nonGHG Emissions'!AL:AL,'US - nonGHG Emissions'!$D:$D,$A19,'US - nonGHG Emissions'!$B:$B,$B$1)</f>
        <v>456733.5514189378</v>
      </c>
      <c r="AJ19" s="19">
        <f>State_Multipliers!AF20*SUMIFS('US - nonGHG Emissions'!AM:AM,'US - nonGHG Emissions'!$D:$D,$A19,'US - nonGHG Emissions'!$B:$B,$B$1)</f>
        <v>463789.31718346057</v>
      </c>
      <c r="AK19" s="19">
        <f>State_Multipliers!AG20*SUMIFS('US - nonGHG Emissions'!AN:AN,'US - nonGHG Emissions'!$D:$D,$A19,'US - nonGHG Emissions'!$B:$B,$B$1)</f>
        <v>471247.488082213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8340.45859201194</v>
      </c>
      <c r="H21" s="19">
        <f>State_Multipliers!D22*SUMIFS('US - nonGHG Emissions'!K:K,'US - nonGHG Emissions'!$D:$D,$A21,'US - nonGHG Emissions'!$B:$B,$B$1)</f>
        <v>652706.53731585818</v>
      </c>
      <c r="I21" s="19">
        <f>State_Multipliers!E22*SUMIFS('US - nonGHG Emissions'!L:L,'US - nonGHG Emissions'!$D:$D,$A21,'US - nonGHG Emissions'!$B:$B,$B$1)</f>
        <v>680929.03608796978</v>
      </c>
      <c r="J21" s="19">
        <f>State_Multipliers!F22*SUMIFS('US - nonGHG Emissions'!M:M,'US - nonGHG Emissions'!$D:$D,$A21,'US - nonGHG Emissions'!$B:$B,$B$1)</f>
        <v>697196.90005682723</v>
      </c>
      <c r="K21" s="19">
        <f>State_Multipliers!G22*SUMIFS('US - nonGHG Emissions'!N:N,'US - nonGHG Emissions'!$D:$D,$A21,'US - nonGHG Emissions'!$B:$B,$B$1)</f>
        <v>723239.73333513516</v>
      </c>
      <c r="L21" s="19">
        <f>State_Multipliers!H22*SUMIFS('US - nonGHG Emissions'!O:O,'US - nonGHG Emissions'!$D:$D,$A21,'US - nonGHG Emissions'!$B:$B,$B$1)</f>
        <v>743984.36476585979</v>
      </c>
      <c r="M21" s="19">
        <f>State_Multipliers!I22*SUMIFS('US - nonGHG Emissions'!P:P,'US - nonGHG Emissions'!$D:$D,$A21,'US - nonGHG Emissions'!$B:$B,$B$1)</f>
        <v>757931.69659487344</v>
      </c>
      <c r="N21" s="19">
        <f>State_Multipliers!J22*SUMIFS('US - nonGHG Emissions'!Q:Q,'US - nonGHG Emissions'!$D:$D,$A21,'US - nonGHG Emissions'!$B:$B,$B$1)</f>
        <v>765273.36611054069</v>
      </c>
      <c r="O21" s="19">
        <f>State_Multipliers!K22*SUMIFS('US - nonGHG Emissions'!R:R,'US - nonGHG Emissions'!$D:$D,$A21,'US - nonGHG Emissions'!$B:$B,$B$1)</f>
        <v>772118.5605064003</v>
      </c>
      <c r="P21" s="19">
        <f>State_Multipliers!L22*SUMIFS('US - nonGHG Emissions'!S:S,'US - nonGHG Emissions'!$D:$D,$A21,'US - nonGHG Emissions'!$B:$B,$B$1)</f>
        <v>784743.70915168559</v>
      </c>
      <c r="Q21" s="19">
        <f>State_Multipliers!M22*SUMIFS('US - nonGHG Emissions'!T:T,'US - nonGHG Emissions'!$D:$D,$A21,'US - nonGHG Emissions'!$B:$B,$B$1)</f>
        <v>795444.87231487443</v>
      </c>
      <c r="R21" s="19">
        <f>State_Multipliers!N22*SUMIFS('US - nonGHG Emissions'!U:U,'US - nonGHG Emissions'!$D:$D,$A21,'US - nonGHG Emissions'!$B:$B,$B$1)</f>
        <v>799312.13398162706</v>
      </c>
      <c r="S21" s="19">
        <f>State_Multipliers!O22*SUMIFS('US - nonGHG Emissions'!V:V,'US - nonGHG Emissions'!$D:$D,$A21,'US - nonGHG Emissions'!$B:$B,$B$1)</f>
        <v>817405.08071078674</v>
      </c>
      <c r="T21" s="19">
        <f>State_Multipliers!P22*SUMIFS('US - nonGHG Emissions'!W:W,'US - nonGHG Emissions'!$D:$D,$A21,'US - nonGHG Emissions'!$B:$B,$B$1)</f>
        <v>826817.59735667007</v>
      </c>
      <c r="U21" s="19">
        <f>State_Multipliers!Q22*SUMIFS('US - nonGHG Emissions'!X:X,'US - nonGHG Emissions'!$D:$D,$A21,'US - nonGHG Emissions'!$B:$B,$B$1)</f>
        <v>839922.13924856286</v>
      </c>
      <c r="V21" s="19">
        <f>State_Multipliers!R22*SUMIFS('US - nonGHG Emissions'!Y:Y,'US - nonGHG Emissions'!$D:$D,$A21,'US - nonGHG Emissions'!$B:$B,$B$1)</f>
        <v>852657.33028865571</v>
      </c>
      <c r="W21" s="19">
        <f>State_Multipliers!S22*SUMIFS('US - nonGHG Emissions'!Z:Z,'US - nonGHG Emissions'!$D:$D,$A21,'US - nonGHG Emissions'!$B:$B,$B$1)</f>
        <v>863265.93528125214</v>
      </c>
      <c r="X21" s="19">
        <f>State_Multipliers!T22*SUMIFS('US - nonGHG Emissions'!AA:AA,'US - nonGHG Emissions'!$D:$D,$A21,'US - nonGHG Emissions'!$B:$B,$B$1)</f>
        <v>875566.74599980738</v>
      </c>
      <c r="Y21" s="19">
        <f>State_Multipliers!U22*SUMIFS('US - nonGHG Emissions'!AB:AB,'US - nonGHG Emissions'!$D:$D,$A21,'US - nonGHG Emissions'!$B:$B,$B$1)</f>
        <v>890569.8389218644</v>
      </c>
      <c r="Z21" s="19">
        <f>State_Multipliers!V22*SUMIFS('US - nonGHG Emissions'!AC:AC,'US - nonGHG Emissions'!$D:$D,$A21,'US - nonGHG Emissions'!$B:$B,$B$1)</f>
        <v>904804.17450385704</v>
      </c>
      <c r="AA21" s="19">
        <f>State_Multipliers!W22*SUMIFS('US - nonGHG Emissions'!AD:AD,'US - nonGHG Emissions'!$D:$D,$A21,'US - nonGHG Emissions'!$B:$B,$B$1)</f>
        <v>917745.91243025148</v>
      </c>
      <c r="AB21" s="19">
        <f>State_Multipliers!X22*SUMIFS('US - nonGHG Emissions'!AE:AE,'US - nonGHG Emissions'!$D:$D,$A21,'US - nonGHG Emissions'!$B:$B,$B$1)</f>
        <v>937917.34122488147</v>
      </c>
      <c r="AC21" s="19">
        <f>State_Multipliers!Y22*SUMIFS('US - nonGHG Emissions'!AF:AF,'US - nonGHG Emissions'!$D:$D,$A21,'US - nonGHG Emissions'!$B:$B,$B$1)</f>
        <v>955875.65927703702</v>
      </c>
      <c r="AD21" s="19">
        <f>State_Multipliers!Z22*SUMIFS('US - nonGHG Emissions'!AG:AG,'US - nonGHG Emissions'!$D:$D,$A21,'US - nonGHG Emissions'!$B:$B,$B$1)</f>
        <v>970327.87236084044</v>
      </c>
      <c r="AE21" s="19">
        <f>State_Multipliers!AA22*SUMIFS('US - nonGHG Emissions'!AH:AH,'US - nonGHG Emissions'!$D:$D,$A21,'US - nonGHG Emissions'!$B:$B,$B$1)</f>
        <v>988884.41528309719</v>
      </c>
      <c r="AF21" s="19">
        <f>State_Multipliers!AB22*SUMIFS('US - nonGHG Emissions'!AI:AI,'US - nonGHG Emissions'!$D:$D,$A21,'US - nonGHG Emissions'!$B:$B,$B$1)</f>
        <v>1003877.048307765</v>
      </c>
      <c r="AG21" s="19">
        <f>State_Multipliers!AC22*SUMIFS('US - nonGHG Emissions'!AJ:AJ,'US - nonGHG Emissions'!$D:$D,$A21,'US - nonGHG Emissions'!$B:$B,$B$1)</f>
        <v>1019039.6943864354</v>
      </c>
      <c r="AH21" s="19">
        <f>State_Multipliers!AD22*SUMIFS('US - nonGHG Emissions'!AK:AK,'US - nonGHG Emissions'!$D:$D,$A21,'US - nonGHG Emissions'!$B:$B,$B$1)</f>
        <v>1033493.9752993216</v>
      </c>
      <c r="AI21" s="19">
        <f>State_Multipliers!AE22*SUMIFS('US - nonGHG Emissions'!AL:AL,'US - nonGHG Emissions'!$D:$D,$A21,'US - nonGHG Emissions'!$B:$B,$B$1)</f>
        <v>1051012.7826981491</v>
      </c>
      <c r="AJ21" s="19">
        <f>State_Multipliers!AF22*SUMIFS('US - nonGHG Emissions'!AM:AM,'US - nonGHG Emissions'!$D:$D,$A21,'US - nonGHG Emissions'!$B:$B,$B$1)</f>
        <v>1072643.58518764</v>
      </c>
      <c r="AK21" s="19">
        <f>State_Multipliers!AG22*SUMIFS('US - nonGHG Emissions'!AN:AN,'US - nonGHG Emissions'!$D:$D,$A21,'US - nonGHG Emissions'!$B:$B,$B$1)</f>
        <v>1094201.2748196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07.642784591158</v>
      </c>
      <c r="H22" s="19">
        <f>State_Multipliers!D23*SUMIFS('US - nonGHG Emissions'!K:K,'US - nonGHG Emissions'!$D:$D,$A22,'US - nonGHG Emissions'!$B:$B,$B$1)</f>
        <v>14954.361274674111</v>
      </c>
      <c r="I22" s="19">
        <f>State_Multipliers!E23*SUMIFS('US - nonGHG Emissions'!L:L,'US - nonGHG Emissions'!$D:$D,$A22,'US - nonGHG Emissions'!$B:$B,$B$1)</f>
        <v>15150.040660458577</v>
      </c>
      <c r="J22" s="19">
        <f>State_Multipliers!F23*SUMIFS('US - nonGHG Emissions'!M:M,'US - nonGHG Emissions'!$D:$D,$A22,'US - nonGHG Emissions'!$B:$B,$B$1)</f>
        <v>15479.286364784492</v>
      </c>
      <c r="K22" s="19">
        <f>State_Multipliers!G23*SUMIFS('US - nonGHG Emissions'!N:N,'US - nonGHG Emissions'!$D:$D,$A22,'US - nonGHG Emissions'!$B:$B,$B$1)</f>
        <v>16075.238196721606</v>
      </c>
      <c r="L22" s="19">
        <f>State_Multipliers!H23*SUMIFS('US - nonGHG Emissions'!O:O,'US - nonGHG Emissions'!$D:$D,$A22,'US - nonGHG Emissions'!$B:$B,$B$1)</f>
        <v>16672.163312407058</v>
      </c>
      <c r="M22" s="19">
        <f>State_Multipliers!I23*SUMIFS('US - nonGHG Emissions'!P:P,'US - nonGHG Emissions'!$D:$D,$A22,'US - nonGHG Emissions'!$B:$B,$B$1)</f>
        <v>17095.986252864583</v>
      </c>
      <c r="N22" s="19">
        <f>State_Multipliers!J23*SUMIFS('US - nonGHG Emissions'!Q:Q,'US - nonGHG Emissions'!$D:$D,$A22,'US - nonGHG Emissions'!$B:$B,$B$1)</f>
        <v>17396.335353190803</v>
      </c>
      <c r="O22" s="19">
        <f>State_Multipliers!K23*SUMIFS('US - nonGHG Emissions'!R:R,'US - nonGHG Emissions'!$D:$D,$A22,'US - nonGHG Emissions'!$B:$B,$B$1)</f>
        <v>17700.737541887345</v>
      </c>
      <c r="P22" s="19">
        <f>State_Multipliers!L23*SUMIFS('US - nonGHG Emissions'!S:S,'US - nonGHG Emissions'!$D:$D,$A22,'US - nonGHG Emissions'!$B:$B,$B$1)</f>
        <v>18079.329598952758</v>
      </c>
      <c r="Q22" s="19">
        <f>State_Multipliers!M23*SUMIFS('US - nonGHG Emissions'!T:T,'US - nonGHG Emissions'!$D:$D,$A22,'US - nonGHG Emissions'!$B:$B,$B$1)</f>
        <v>18430.243511238634</v>
      </c>
      <c r="R22" s="19">
        <f>State_Multipliers!N23*SUMIFS('US - nonGHG Emissions'!U:U,'US - nonGHG Emissions'!$D:$D,$A22,'US - nonGHG Emissions'!$B:$B,$B$1)</f>
        <v>18653.193783265317</v>
      </c>
      <c r="S22" s="19">
        <f>State_Multipliers!O23*SUMIFS('US - nonGHG Emissions'!V:V,'US - nonGHG Emissions'!$D:$D,$A22,'US - nonGHG Emissions'!$B:$B,$B$1)</f>
        <v>19104.107296806997</v>
      </c>
      <c r="T22" s="19">
        <f>State_Multipliers!P23*SUMIFS('US - nonGHG Emissions'!W:W,'US - nonGHG Emissions'!$D:$D,$A22,'US - nonGHG Emissions'!$B:$B,$B$1)</f>
        <v>19442.299794614741</v>
      </c>
      <c r="U22" s="19">
        <f>State_Multipliers!Q23*SUMIFS('US - nonGHG Emissions'!X:X,'US - nonGHG Emissions'!$D:$D,$A22,'US - nonGHG Emissions'!$B:$B,$B$1)</f>
        <v>19797.587669101398</v>
      </c>
      <c r="V22" s="19">
        <f>State_Multipliers!R23*SUMIFS('US - nonGHG Emissions'!Y:Y,'US - nonGHG Emissions'!$D:$D,$A22,'US - nonGHG Emissions'!$B:$B,$B$1)</f>
        <v>20160.401721319737</v>
      </c>
      <c r="W22" s="19">
        <f>State_Multipliers!S23*SUMIFS('US - nonGHG Emissions'!Z:Z,'US - nonGHG Emissions'!$D:$D,$A22,'US - nonGHG Emissions'!$B:$B,$B$1)</f>
        <v>20473.153502426398</v>
      </c>
      <c r="X22" s="19">
        <f>State_Multipliers!T23*SUMIFS('US - nonGHG Emissions'!AA:AA,'US - nonGHG Emissions'!$D:$D,$A22,'US - nonGHG Emissions'!$B:$B,$B$1)</f>
        <v>20820.784625984063</v>
      </c>
      <c r="Y22" s="19">
        <f>State_Multipliers!U23*SUMIFS('US - nonGHG Emissions'!AB:AB,'US - nonGHG Emissions'!$D:$D,$A22,'US - nonGHG Emissions'!$B:$B,$B$1)</f>
        <v>21204.279016588174</v>
      </c>
      <c r="Z22" s="19">
        <f>State_Multipliers!V23*SUMIFS('US - nonGHG Emissions'!AC:AC,'US - nonGHG Emissions'!$D:$D,$A22,'US - nonGHG Emissions'!$B:$B,$B$1)</f>
        <v>21572.490698714639</v>
      </c>
      <c r="AA22" s="19">
        <f>State_Multipliers!W23*SUMIFS('US - nonGHG Emissions'!AD:AD,'US - nonGHG Emissions'!$D:$D,$A22,'US - nonGHG Emissions'!$B:$B,$B$1)</f>
        <v>21869.555971337959</v>
      </c>
      <c r="AB22" s="19">
        <f>State_Multipliers!X23*SUMIFS('US - nonGHG Emissions'!AE:AE,'US - nonGHG Emissions'!$D:$D,$A22,'US - nonGHG Emissions'!$B:$B,$B$1)</f>
        <v>22267.900711113933</v>
      </c>
      <c r="AC22" s="19">
        <f>State_Multipliers!Y23*SUMIFS('US - nonGHG Emissions'!AF:AF,'US - nonGHG Emissions'!$D:$D,$A22,'US - nonGHG Emissions'!$B:$B,$B$1)</f>
        <v>22647.119733355434</v>
      </c>
      <c r="AD22" s="19">
        <f>State_Multipliers!Z23*SUMIFS('US - nonGHG Emissions'!AG:AG,'US - nonGHG Emissions'!$D:$D,$A22,'US - nonGHG Emissions'!$B:$B,$B$1)</f>
        <v>22958.524179729644</v>
      </c>
      <c r="AE22" s="19">
        <f>State_Multipliers!AA23*SUMIFS('US - nonGHG Emissions'!AH:AH,'US - nonGHG Emissions'!$D:$D,$A22,'US - nonGHG Emissions'!$B:$B,$B$1)</f>
        <v>23366.8026537882</v>
      </c>
      <c r="AF22" s="19">
        <f>State_Multipliers!AB23*SUMIFS('US - nonGHG Emissions'!AI:AI,'US - nonGHG Emissions'!$D:$D,$A22,'US - nonGHG Emissions'!$B:$B,$B$1)</f>
        <v>23646.106170794836</v>
      </c>
      <c r="AG22" s="19">
        <f>State_Multipliers!AC23*SUMIFS('US - nonGHG Emissions'!AJ:AJ,'US - nonGHG Emissions'!$D:$D,$A22,'US - nonGHG Emissions'!$B:$B,$B$1)</f>
        <v>23924.680495125216</v>
      </c>
      <c r="AH22" s="19">
        <f>State_Multipliers!AD23*SUMIFS('US - nonGHG Emissions'!AK:AK,'US - nonGHG Emissions'!$D:$D,$A22,'US - nonGHG Emissions'!$B:$B,$B$1)</f>
        <v>24253.786965996369</v>
      </c>
      <c r="AI22" s="19">
        <f>State_Multipliers!AE23*SUMIFS('US - nonGHG Emissions'!AL:AL,'US - nonGHG Emissions'!$D:$D,$A22,'US - nonGHG Emissions'!$B:$B,$B$1)</f>
        <v>24743.112553138977</v>
      </c>
      <c r="AJ22" s="19">
        <f>State_Multipliers!AF23*SUMIFS('US - nonGHG Emissions'!AM:AM,'US - nonGHG Emissions'!$D:$D,$A22,'US - nonGHG Emissions'!$B:$B,$B$1)</f>
        <v>25335.985932755062</v>
      </c>
      <c r="AK22" s="19">
        <f>State_Multipliers!AG23*SUMIFS('US - nonGHG Emissions'!AN:AN,'US - nonGHG Emissions'!$D:$D,$A22,'US - nonGHG Emissions'!$B:$B,$B$1)</f>
        <v>25905.5859615360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9556.45030528348</v>
      </c>
      <c r="H23" s="19">
        <f>State_Multipliers!D24*SUMIFS('US - nonGHG Emissions'!K:K,'US - nonGHG Emissions'!$D:$D,$A23,'US - nonGHG Emissions'!$B:$B,$B$1)</f>
        <v>315300.27965312602</v>
      </c>
      <c r="I23" s="19">
        <f>State_Multipliers!E24*SUMIFS('US - nonGHG Emissions'!L:L,'US - nonGHG Emissions'!$D:$D,$A23,'US - nonGHG Emissions'!$B:$B,$B$1)</f>
        <v>319427.37831263477</v>
      </c>
      <c r="J23" s="19">
        <f>State_Multipliers!F24*SUMIFS('US - nonGHG Emissions'!M:M,'US - nonGHG Emissions'!$D:$D,$A23,'US - nonGHG Emissions'!$B:$B,$B$1)</f>
        <v>326368.52387045341</v>
      </c>
      <c r="K23" s="19">
        <f>State_Multipliers!G24*SUMIFS('US - nonGHG Emissions'!N:N,'US - nonGHG Emissions'!$D:$D,$A23,'US - nonGHG Emissions'!$B:$B,$B$1)</f>
        <v>338933.36389888177</v>
      </c>
      <c r="L23" s="19">
        <f>State_Multipliers!H24*SUMIFS('US - nonGHG Emissions'!O:O,'US - nonGHG Emissions'!$D:$D,$A23,'US - nonGHG Emissions'!$B:$B,$B$1)</f>
        <v>351518.85432432359</v>
      </c>
      <c r="M23" s="19">
        <f>State_Multipliers!I24*SUMIFS('US - nonGHG Emissions'!P:P,'US - nonGHG Emissions'!$D:$D,$A23,'US - nonGHG Emissions'!$B:$B,$B$1)</f>
        <v>360454.39085062646</v>
      </c>
      <c r="N23" s="19">
        <f>State_Multipliers!J24*SUMIFS('US - nonGHG Emissions'!Q:Q,'US - nonGHG Emissions'!$D:$D,$A23,'US - nonGHG Emissions'!$B:$B,$B$1)</f>
        <v>366786.62150181906</v>
      </c>
      <c r="O23" s="19">
        <f>State_Multipliers!K24*SUMIFS('US - nonGHG Emissions'!R:R,'US - nonGHG Emissions'!$D:$D,$A23,'US - nonGHG Emissions'!$B:$B,$B$1)</f>
        <v>373204.10387741553</v>
      </c>
      <c r="P23" s="19">
        <f>State_Multipliers!L24*SUMIFS('US - nonGHG Emissions'!S:S,'US - nonGHG Emissions'!$D:$D,$A23,'US - nonGHG Emissions'!$B:$B,$B$1)</f>
        <v>381189.24837679183</v>
      </c>
      <c r="Q23" s="19">
        <f>State_Multipliers!M24*SUMIFS('US - nonGHG Emissions'!T:T,'US - nonGHG Emissions'!$D:$D,$A23,'US - nonGHG Emissions'!$B:$B,$B$1)</f>
        <v>388588.20181849867</v>
      </c>
      <c r="R23" s="19">
        <f>State_Multipliers!N24*SUMIFS('US - nonGHG Emissions'!U:U,'US - nonGHG Emissions'!$D:$D,$A23,'US - nonGHG Emissions'!$B:$B,$B$1)</f>
        <v>393287.54654290545</v>
      </c>
      <c r="S23" s="19">
        <f>State_Multipliers!O24*SUMIFS('US - nonGHG Emissions'!V:V,'US - nonGHG Emissions'!$D:$D,$A23,'US - nonGHG Emissions'!$B:$B,$B$1)</f>
        <v>402793.57139496168</v>
      </c>
      <c r="T23" s="19">
        <f>State_Multipliers!P24*SUMIFS('US - nonGHG Emissions'!W:W,'US - nonGHG Emissions'!$D:$D,$A23,'US - nonGHG Emissions'!$B:$B,$B$1)</f>
        <v>409926.67267899262</v>
      </c>
      <c r="U23" s="19">
        <f>State_Multipliers!Q24*SUMIFS('US - nonGHG Emissions'!X:X,'US - nonGHG Emissions'!$D:$D,$A23,'US - nonGHG Emissions'!$B:$B,$B$1)</f>
        <v>417416.13016218512</v>
      </c>
      <c r="V23" s="19">
        <f>State_Multipliers!R24*SUMIFS('US - nonGHG Emissions'!Y:Y,'US - nonGHG Emissions'!$D:$D,$A23,'US - nonGHG Emissions'!$B:$B,$B$1)</f>
        <v>425067.4300867641</v>
      </c>
      <c r="W23" s="19">
        <f>State_Multipliers!S24*SUMIFS('US - nonGHG Emissions'!Z:Z,'US - nonGHG Emissions'!$D:$D,$A23,'US - nonGHG Emissions'!$B:$B,$B$1)</f>
        <v>431658.47789987759</v>
      </c>
      <c r="X23" s="19">
        <f>State_Multipliers!T24*SUMIFS('US - nonGHG Emissions'!AA:AA,'US - nonGHG Emissions'!$D:$D,$A23,'US - nonGHG Emissions'!$B:$B,$B$1)</f>
        <v>438988.08956142468</v>
      </c>
      <c r="Y23" s="19">
        <f>State_Multipliers!U24*SUMIFS('US - nonGHG Emissions'!AB:AB,'US - nonGHG Emissions'!$D:$D,$A23,'US - nonGHG Emissions'!$B:$B,$B$1)</f>
        <v>447075.49643071578</v>
      </c>
      <c r="Z23" s="19">
        <f>State_Multipliers!V24*SUMIFS('US - nonGHG Emissions'!AC:AC,'US - nonGHG Emissions'!$D:$D,$A23,'US - nonGHG Emissions'!$B:$B,$B$1)</f>
        <v>454836.98978790932</v>
      </c>
      <c r="AA23" s="19">
        <f>State_Multipliers!W24*SUMIFS('US - nonGHG Emissions'!AD:AD,'US - nonGHG Emissions'!$D:$D,$A23,'US - nonGHG Emissions'!$B:$B,$B$1)</f>
        <v>461102.30184085405</v>
      </c>
      <c r="AB23" s="19">
        <f>State_Multipliers!X24*SUMIFS('US - nonGHG Emissions'!AE:AE,'US - nonGHG Emissions'!$D:$D,$A23,'US - nonGHG Emissions'!$B:$B,$B$1)</f>
        <v>469499.87834654236</v>
      </c>
      <c r="AC23" s="19">
        <f>State_Multipliers!Y24*SUMIFS('US - nonGHG Emissions'!AF:AF,'US - nonGHG Emissions'!$D:$D,$A23,'US - nonGHG Emissions'!$B:$B,$B$1)</f>
        <v>477496.97819861607</v>
      </c>
      <c r="AD23" s="19">
        <f>State_Multipliers!Z24*SUMIFS('US - nonGHG Emissions'!AG:AG,'US - nonGHG Emissions'!$D:$D,$A23,'US - nonGHG Emissions'!$B:$B,$B$1)</f>
        <v>484060.88738986198</v>
      </c>
      <c r="AE23" s="19">
        <f>State_Multipliers!AA24*SUMIFS('US - nonGHG Emissions'!AH:AH,'US - nonGHG Emissions'!$D:$D,$A23,'US - nonGHG Emissions'!$B:$B,$B$1)</f>
        <v>492670.35917955782</v>
      </c>
      <c r="AF23" s="19">
        <f>State_Multipliers!AB24*SUMIFS('US - nonGHG Emissions'!AI:AI,'US - nonGHG Emissions'!$D:$D,$A23,'US - nonGHG Emissions'!$B:$B,$B$1)</f>
        <v>498558.8710128942</v>
      </c>
      <c r="AG23" s="19">
        <f>State_Multipliers!AC24*SUMIFS('US - nonGHG Emissions'!AJ:AJ,'US - nonGHG Emissions'!$D:$D,$A23,'US - nonGHG Emissions'!$B:$B,$B$1)</f>
        <v>504432.10290139064</v>
      </c>
      <c r="AH23" s="19">
        <f>State_Multipliers!AD24*SUMIFS('US - nonGHG Emissions'!AK:AK,'US - nonGHG Emissions'!$D:$D,$A23,'US - nonGHG Emissions'!$B:$B,$B$1)</f>
        <v>511369.10879141628</v>
      </c>
      <c r="AI23" s="19">
        <f>State_Multipliers!AE24*SUMIFS('US - nonGHG Emissions'!AL:AL,'US - nonGHG Emissions'!$D:$D,$A23,'US - nonGHG Emissions'!$B:$B,$B$1)</f>
        <v>521688.78347209061</v>
      </c>
      <c r="AJ23" s="19">
        <f>State_Multipliers!AF24*SUMIFS('US - nonGHG Emissions'!AM:AM,'US - nonGHG Emissions'!$D:$D,$A23,'US - nonGHG Emissions'!$B:$B,$B$1)</f>
        <v>534188.89375206234</v>
      </c>
      <c r="AK23" s="19">
        <f>State_Multipliers!AG24*SUMIFS('US - nonGHG Emissions'!AN:AN,'US - nonGHG Emissions'!$D:$D,$A23,'US - nonGHG Emissions'!$B:$B,$B$1)</f>
        <v>546196.7997736729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27610.7808333351</v>
      </c>
      <c r="H24" s="19">
        <f>State_Multipliers!D25*SUMIFS('US - nonGHG Emissions'!K:K,'US - nonGHG Emissions'!$D:$D,$A24,'US - nonGHG Emissions'!$B:$B,$B$1)</f>
        <v>3250744.9604779645</v>
      </c>
      <c r="I24" s="19">
        <f>State_Multipliers!E25*SUMIFS('US - nonGHG Emissions'!L:L,'US - nonGHG Emissions'!$D:$D,$A24,'US - nonGHG Emissions'!$B:$B,$B$1)</f>
        <v>3459635.7193965358</v>
      </c>
      <c r="J24" s="19">
        <f>State_Multipliers!F25*SUMIFS('US - nonGHG Emissions'!M:M,'US - nonGHG Emissions'!$D:$D,$A24,'US - nonGHG Emissions'!$B:$B,$B$1)</f>
        <v>3560488.4683414306</v>
      </c>
      <c r="K24" s="19">
        <f>State_Multipliers!G25*SUMIFS('US - nonGHG Emissions'!N:N,'US - nonGHG Emissions'!$D:$D,$A24,'US - nonGHG Emissions'!$B:$B,$B$1)</f>
        <v>3670718.0136533366</v>
      </c>
      <c r="L24" s="19">
        <f>State_Multipliers!H25*SUMIFS('US - nonGHG Emissions'!O:O,'US - nonGHG Emissions'!$D:$D,$A24,'US - nonGHG Emissions'!$B:$B,$B$1)</f>
        <v>3843278.6605793736</v>
      </c>
      <c r="M24" s="19">
        <f>State_Multipliers!I25*SUMIFS('US - nonGHG Emissions'!P:P,'US - nonGHG Emissions'!$D:$D,$A24,'US - nonGHG Emissions'!$B:$B,$B$1)</f>
        <v>3990490.6114813751</v>
      </c>
      <c r="N24" s="19">
        <f>State_Multipliers!J25*SUMIFS('US - nonGHG Emissions'!Q:Q,'US - nonGHG Emissions'!$D:$D,$A24,'US - nonGHG Emissions'!$B:$B,$B$1)</f>
        <v>4131419.4383863369</v>
      </c>
      <c r="O24" s="19">
        <f>State_Multipliers!K25*SUMIFS('US - nonGHG Emissions'!R:R,'US - nonGHG Emissions'!$D:$D,$A24,'US - nonGHG Emissions'!$B:$B,$B$1)</f>
        <v>4266340.6339945123</v>
      </c>
      <c r="P24" s="19">
        <f>State_Multipliers!L25*SUMIFS('US - nonGHG Emissions'!S:S,'US - nonGHG Emissions'!$D:$D,$A24,'US - nonGHG Emissions'!$B:$B,$B$1)</f>
        <v>4404813.4669862287</v>
      </c>
      <c r="Q24" s="19">
        <f>State_Multipliers!M25*SUMIFS('US - nonGHG Emissions'!T:T,'US - nonGHG Emissions'!$D:$D,$A24,'US - nonGHG Emissions'!$B:$B,$B$1)</f>
        <v>4586418.223702088</v>
      </c>
      <c r="R24" s="19">
        <f>State_Multipliers!N25*SUMIFS('US - nonGHG Emissions'!U:U,'US - nonGHG Emissions'!$D:$D,$A24,'US - nonGHG Emissions'!$B:$B,$B$1)</f>
        <v>4775726.6712548062</v>
      </c>
      <c r="S24" s="19">
        <f>State_Multipliers!O25*SUMIFS('US - nonGHG Emissions'!V:V,'US - nonGHG Emissions'!$D:$D,$A24,'US - nonGHG Emissions'!$B:$B,$B$1)</f>
        <v>4947961.9790528659</v>
      </c>
      <c r="T24" s="19">
        <f>State_Multipliers!P25*SUMIFS('US - nonGHG Emissions'!W:W,'US - nonGHG Emissions'!$D:$D,$A24,'US - nonGHG Emissions'!$B:$B,$B$1)</f>
        <v>5117973.53172048</v>
      </c>
      <c r="U24" s="19">
        <f>State_Multipliers!Q25*SUMIFS('US - nonGHG Emissions'!X:X,'US - nonGHG Emissions'!$D:$D,$A24,'US - nonGHG Emissions'!$B:$B,$B$1)</f>
        <v>5310069.0967301279</v>
      </c>
      <c r="V24" s="19">
        <f>State_Multipliers!R25*SUMIFS('US - nonGHG Emissions'!Y:Y,'US - nonGHG Emissions'!$D:$D,$A24,'US - nonGHG Emissions'!$B:$B,$B$1)</f>
        <v>5489138.1203444498</v>
      </c>
      <c r="W24" s="19">
        <f>State_Multipliers!S25*SUMIFS('US - nonGHG Emissions'!Z:Z,'US - nonGHG Emissions'!$D:$D,$A24,'US - nonGHG Emissions'!$B:$B,$B$1)</f>
        <v>5657798.7162465276</v>
      </c>
      <c r="X24" s="19">
        <f>State_Multipliers!T25*SUMIFS('US - nonGHG Emissions'!AA:AA,'US - nonGHG Emissions'!$D:$D,$A24,'US - nonGHG Emissions'!$B:$B,$B$1)</f>
        <v>5842661.1396775385</v>
      </c>
      <c r="Y24" s="19">
        <f>State_Multipliers!U25*SUMIFS('US - nonGHG Emissions'!AB:AB,'US - nonGHG Emissions'!$D:$D,$A24,'US - nonGHG Emissions'!$B:$B,$B$1)</f>
        <v>6054712.9430606812</v>
      </c>
      <c r="Z24" s="19">
        <f>State_Multipliers!V25*SUMIFS('US - nonGHG Emissions'!AC:AC,'US - nonGHG Emissions'!$D:$D,$A24,'US - nonGHG Emissions'!$B:$B,$B$1)</f>
        <v>6264677.1992049096</v>
      </c>
      <c r="AA24" s="19">
        <f>State_Multipliers!W25*SUMIFS('US - nonGHG Emissions'!AD:AD,'US - nonGHG Emissions'!$D:$D,$A24,'US - nonGHG Emissions'!$B:$B,$B$1)</f>
        <v>6439885.7143452009</v>
      </c>
      <c r="AB24" s="19">
        <f>State_Multipliers!X25*SUMIFS('US - nonGHG Emissions'!AE:AE,'US - nonGHG Emissions'!$D:$D,$A24,'US - nonGHG Emissions'!$B:$B,$B$1)</f>
        <v>6648499.1390277678</v>
      </c>
      <c r="AC24" s="19">
        <f>State_Multipliers!Y25*SUMIFS('US - nonGHG Emissions'!AF:AF,'US - nonGHG Emissions'!$D:$D,$A24,'US - nonGHG Emissions'!$B:$B,$B$1)</f>
        <v>6915073.1337965475</v>
      </c>
      <c r="AD24" s="19">
        <f>State_Multipliers!Z25*SUMIFS('US - nonGHG Emissions'!AG:AG,'US - nonGHG Emissions'!$D:$D,$A24,'US - nonGHG Emissions'!$B:$B,$B$1)</f>
        <v>7202521.2762765503</v>
      </c>
      <c r="AE24" s="19">
        <f>State_Multipliers!AA25*SUMIFS('US - nonGHG Emissions'!AH:AH,'US - nonGHG Emissions'!$D:$D,$A24,'US - nonGHG Emissions'!$B:$B,$B$1)</f>
        <v>7510388.2071589921</v>
      </c>
      <c r="AF24" s="19">
        <f>State_Multipliers!AB25*SUMIFS('US - nonGHG Emissions'!AI:AI,'US - nonGHG Emissions'!$D:$D,$A24,'US - nonGHG Emissions'!$B:$B,$B$1)</f>
        <v>7703062.1619802304</v>
      </c>
      <c r="AG24" s="19">
        <f>State_Multipliers!AC25*SUMIFS('US - nonGHG Emissions'!AJ:AJ,'US - nonGHG Emissions'!$D:$D,$A24,'US - nonGHG Emissions'!$B:$B,$B$1)</f>
        <v>7865497.0641808733</v>
      </c>
      <c r="AH24" s="19">
        <f>State_Multipliers!AD25*SUMIFS('US - nonGHG Emissions'!AK:AK,'US - nonGHG Emissions'!$D:$D,$A24,'US - nonGHG Emissions'!$B:$B,$B$1)</f>
        <v>8098605.6779973172</v>
      </c>
      <c r="AI24" s="19">
        <f>State_Multipliers!AE25*SUMIFS('US - nonGHG Emissions'!AL:AL,'US - nonGHG Emissions'!$D:$D,$A24,'US - nonGHG Emissions'!$B:$B,$B$1)</f>
        <v>8344393.5237053344</v>
      </c>
      <c r="AJ24" s="19">
        <f>State_Multipliers!AF25*SUMIFS('US - nonGHG Emissions'!AM:AM,'US - nonGHG Emissions'!$D:$D,$A24,'US - nonGHG Emissions'!$B:$B,$B$1)</f>
        <v>8618295.7433092501</v>
      </c>
      <c r="AK24" s="19">
        <f>State_Multipliers!AG25*SUMIFS('US - nonGHG Emissions'!AN:AN,'US - nonGHG Emissions'!$D:$D,$A24,'US - nonGHG Emissions'!$B:$B,$B$1)</f>
        <v>8893896.46008503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171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435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61</v>
      </c>
      <c r="AB25" s="19">
        <f>State_Multipliers!X26*SUMIFS('US - nonGHG Emissions'!AE:AE,'US - nonGHG Emissions'!$D:$D,$A25,'US - nonGHG Emissions'!$B:$B,$B$1)</f>
        <v>3189522.2113138502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322</v>
      </c>
      <c r="AI25" s="19">
        <f>State_Multipliers!AE26*SUMIFS('US - nonGHG Emissions'!AL:AL,'US - nonGHG Emissions'!$D:$D,$A25,'US - nonGHG Emissions'!$B:$B,$B$1)</f>
        <v>3292596.7001206996</v>
      </c>
      <c r="AJ25" s="19">
        <f>State_Multipliers!AF26*SUMIFS('US - nonGHG Emissions'!AM:AM,'US - nonGHG Emissions'!$D:$D,$A25,'US - nonGHG Emissions'!$B:$B,$B$1)</f>
        <v>3313102.781892953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034560.735504091</v>
      </c>
      <c r="H27" s="19">
        <f>State_Multipliers!D28*SUMIFS('US - nonGHG Emissions'!K:K,'US - nonGHG Emissions'!$D:$D,$A27,'US - nonGHG Emissions'!$B:$B,$B$1)</f>
        <v>73428717.261936709</v>
      </c>
      <c r="I27" s="19">
        <f>State_Multipliers!E28*SUMIFS('US - nonGHG Emissions'!L:L,'US - nonGHG Emissions'!$D:$D,$A27,'US - nonGHG Emissions'!$B:$B,$B$1)</f>
        <v>83765263.187642202</v>
      </c>
      <c r="J27" s="19">
        <f>State_Multipliers!F28*SUMIFS('US - nonGHG Emissions'!M:M,'US - nonGHG Emissions'!$D:$D,$A27,'US - nonGHG Emissions'!$B:$B,$B$1)</f>
        <v>86875896.505517706</v>
      </c>
      <c r="K27" s="19">
        <f>State_Multipliers!G28*SUMIFS('US - nonGHG Emissions'!N:N,'US - nonGHG Emissions'!$D:$D,$A27,'US - nonGHG Emissions'!$B:$B,$B$1)</f>
        <v>88813844.028246984</v>
      </c>
      <c r="L27" s="19">
        <f>State_Multipliers!H28*SUMIFS('US - nonGHG Emissions'!O:O,'US - nonGHG Emissions'!$D:$D,$A27,'US - nonGHG Emissions'!$B:$B,$B$1)</f>
        <v>90899733.770223692</v>
      </c>
      <c r="M27" s="19">
        <f>State_Multipliers!I28*SUMIFS('US - nonGHG Emissions'!P:P,'US - nonGHG Emissions'!$D:$D,$A27,'US - nonGHG Emissions'!$B:$B,$B$1)</f>
        <v>92538569.238527611</v>
      </c>
      <c r="N27" s="19">
        <f>State_Multipliers!J28*SUMIFS('US - nonGHG Emissions'!Q:Q,'US - nonGHG Emissions'!$D:$D,$A27,'US - nonGHG Emissions'!$B:$B,$B$1)</f>
        <v>92950562.302630648</v>
      </c>
      <c r="O27" s="19">
        <f>State_Multipliers!K28*SUMIFS('US - nonGHG Emissions'!R:R,'US - nonGHG Emissions'!$D:$D,$A27,'US - nonGHG Emissions'!$B:$B,$B$1)</f>
        <v>92660565.976924196</v>
      </c>
      <c r="P27" s="19">
        <f>State_Multipliers!L28*SUMIFS('US - nonGHG Emissions'!S:S,'US - nonGHG Emissions'!$D:$D,$A27,'US - nonGHG Emissions'!$B:$B,$B$1)</f>
        <v>93094124.267270312</v>
      </c>
      <c r="Q27" s="19">
        <f>State_Multipliers!M28*SUMIFS('US - nonGHG Emissions'!T:T,'US - nonGHG Emissions'!$D:$D,$A27,'US - nonGHG Emissions'!$B:$B,$B$1)</f>
        <v>94048469.467376038</v>
      </c>
      <c r="R27" s="19">
        <f>State_Multipliers!N28*SUMIFS('US - nonGHG Emissions'!U:U,'US - nonGHG Emissions'!$D:$D,$A27,'US - nonGHG Emissions'!$B:$B,$B$1)</f>
        <v>93607735.681095809</v>
      </c>
      <c r="S27" s="19">
        <f>State_Multipliers!O28*SUMIFS('US - nonGHG Emissions'!V:V,'US - nonGHG Emissions'!$D:$D,$A27,'US - nonGHG Emissions'!$B:$B,$B$1)</f>
        <v>93594281.267585784</v>
      </c>
      <c r="T27" s="19">
        <f>State_Multipliers!P28*SUMIFS('US - nonGHG Emissions'!W:W,'US - nonGHG Emissions'!$D:$D,$A27,'US - nonGHG Emissions'!$B:$B,$B$1)</f>
        <v>93694440.01045996</v>
      </c>
      <c r="U27" s="19">
        <f>State_Multipliers!Q28*SUMIFS('US - nonGHG Emissions'!X:X,'US - nonGHG Emissions'!$D:$D,$A27,'US - nonGHG Emissions'!$B:$B,$B$1)</f>
        <v>95256840.995667323</v>
      </c>
      <c r="V27" s="19">
        <f>State_Multipliers!R28*SUMIFS('US - nonGHG Emissions'!Y:Y,'US - nonGHG Emissions'!$D:$D,$A27,'US - nonGHG Emissions'!$B:$B,$B$1)</f>
        <v>97418508.499141634</v>
      </c>
      <c r="W27" s="19">
        <f>State_Multipliers!S28*SUMIFS('US - nonGHG Emissions'!Z:Z,'US - nonGHG Emissions'!$D:$D,$A27,'US - nonGHG Emissions'!$B:$B,$B$1)</f>
        <v>99245479.875697434</v>
      </c>
      <c r="X27" s="19">
        <f>State_Multipliers!T28*SUMIFS('US - nonGHG Emissions'!AA:AA,'US - nonGHG Emissions'!$D:$D,$A27,'US - nonGHG Emissions'!$B:$B,$B$1)</f>
        <v>100510456.23404151</v>
      </c>
      <c r="Y27" s="19">
        <f>State_Multipliers!U28*SUMIFS('US - nonGHG Emissions'!AB:AB,'US - nonGHG Emissions'!$D:$D,$A27,'US - nonGHG Emissions'!$B:$B,$B$1)</f>
        <v>101683999.7062337</v>
      </c>
      <c r="Z27" s="19">
        <f>State_Multipliers!V28*SUMIFS('US - nonGHG Emissions'!AC:AC,'US - nonGHG Emissions'!$D:$D,$A27,'US - nonGHG Emissions'!$B:$B,$B$1)</f>
        <v>102729917.21196561</v>
      </c>
      <c r="AA27" s="19">
        <f>State_Multipliers!W28*SUMIFS('US - nonGHG Emissions'!AD:AD,'US - nonGHG Emissions'!$D:$D,$A27,'US - nonGHG Emissions'!$B:$B,$B$1)</f>
        <v>103920067.23389772</v>
      </c>
      <c r="AB27" s="19">
        <f>State_Multipliers!X28*SUMIFS('US - nonGHG Emissions'!AE:AE,'US - nonGHG Emissions'!$D:$D,$A27,'US - nonGHG Emissions'!$B:$B,$B$1)</f>
        <v>105658841.7373635</v>
      </c>
      <c r="AC27" s="19">
        <f>State_Multipliers!Y28*SUMIFS('US - nonGHG Emissions'!AF:AF,'US - nonGHG Emissions'!$D:$D,$A27,'US - nonGHG Emissions'!$B:$B,$B$1)</f>
        <v>107226453.01732023</v>
      </c>
      <c r="AD27" s="19">
        <f>State_Multipliers!Z28*SUMIFS('US - nonGHG Emissions'!AG:AG,'US - nonGHG Emissions'!$D:$D,$A27,'US - nonGHG Emissions'!$B:$B,$B$1)</f>
        <v>109117837.23536348</v>
      </c>
      <c r="AE27" s="19">
        <f>State_Multipliers!AA28*SUMIFS('US - nonGHG Emissions'!AH:AH,'US - nonGHG Emissions'!$D:$D,$A27,'US - nonGHG Emissions'!$B:$B,$B$1)</f>
        <v>111145443.26505885</v>
      </c>
      <c r="AF27" s="19">
        <f>State_Multipliers!AB28*SUMIFS('US - nonGHG Emissions'!AI:AI,'US - nonGHG Emissions'!$D:$D,$A27,'US - nonGHG Emissions'!$B:$B,$B$1)</f>
        <v>113315770.97257978</v>
      </c>
      <c r="AG27" s="19">
        <f>State_Multipliers!AC28*SUMIFS('US - nonGHG Emissions'!AJ:AJ,'US - nonGHG Emissions'!$D:$D,$A27,'US - nonGHG Emissions'!$B:$B,$B$1)</f>
        <v>115419284.47576916</v>
      </c>
      <c r="AH27" s="19">
        <f>State_Multipliers!AD28*SUMIFS('US - nonGHG Emissions'!AK:AK,'US - nonGHG Emissions'!$D:$D,$A27,'US - nonGHG Emissions'!$B:$B,$B$1)</f>
        <v>117219435.60086977</v>
      </c>
      <c r="AI27" s="19">
        <f>State_Multipliers!AE28*SUMIFS('US - nonGHG Emissions'!AL:AL,'US - nonGHG Emissions'!$D:$D,$A27,'US - nonGHG Emissions'!$B:$B,$B$1)</f>
        <v>119148833.89258127</v>
      </c>
      <c r="AJ27" s="19">
        <f>State_Multipliers!AF28*SUMIFS('US - nonGHG Emissions'!AM:AM,'US - nonGHG Emissions'!$D:$D,$A27,'US - nonGHG Emissions'!$B:$B,$B$1)</f>
        <v>121093783.69331335</v>
      </c>
      <c r="AK27" s="19">
        <f>State_Multipliers!AG28*SUMIFS('US - nonGHG Emissions'!AN:AN,'US - nonGHG Emissions'!$D:$D,$A27,'US - nonGHG Emissions'!$B:$B,$B$1)</f>
        <v>123314850.123349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759599856.48613</v>
      </c>
      <c r="H3" s="19">
        <f>State_Multipliers!D4*SUMIFS('US - nonGHG Emissions'!K:K,'US - nonGHG Emissions'!$D:$D,$A3,'US - nonGHG Emissions'!$B:$B,$B$1)</f>
        <v>72418842453.996658</v>
      </c>
      <c r="I3" s="19">
        <f>State_Multipliers!E4*SUMIFS('US - nonGHG Emissions'!L:L,'US - nonGHG Emissions'!$D:$D,$A3,'US - nonGHG Emissions'!$B:$B,$B$1)</f>
        <v>76351280110.378723</v>
      </c>
      <c r="J3" s="19">
        <f>State_Multipliers!F4*SUMIFS('US - nonGHG Emissions'!M:M,'US - nonGHG Emissions'!$D:$D,$A3,'US - nonGHG Emissions'!$B:$B,$B$1)</f>
        <v>77780459875.760269</v>
      </c>
      <c r="K3" s="19">
        <f>State_Multipliers!G4*SUMIFS('US - nonGHG Emissions'!N:N,'US - nonGHG Emissions'!$D:$D,$A3,'US - nonGHG Emissions'!$B:$B,$B$1)</f>
        <v>80038199634.776672</v>
      </c>
      <c r="L3" s="19">
        <f>State_Multipliers!H4*SUMIFS('US - nonGHG Emissions'!O:O,'US - nonGHG Emissions'!$D:$D,$A3,'US - nonGHG Emissions'!$B:$B,$B$1)</f>
        <v>82137274857.822479</v>
      </c>
      <c r="M3" s="19">
        <f>State_Multipliers!I4*SUMIFS('US - nonGHG Emissions'!P:P,'US - nonGHG Emissions'!$D:$D,$A3,'US - nonGHG Emissions'!$B:$B,$B$1)</f>
        <v>83658078858.840225</v>
      </c>
      <c r="N3" s="19">
        <f>State_Multipliers!J4*SUMIFS('US - nonGHG Emissions'!Q:Q,'US - nonGHG Emissions'!$D:$D,$A3,'US - nonGHG Emissions'!$B:$B,$B$1)</f>
        <v>84697977240.28978</v>
      </c>
      <c r="O3" s="19">
        <f>State_Multipliers!K4*SUMIFS('US - nonGHG Emissions'!R:R,'US - nonGHG Emissions'!$D:$D,$A3,'US - nonGHG Emissions'!$B:$B,$B$1)</f>
        <v>85701050759.054657</v>
      </c>
      <c r="P3" s="19">
        <f>State_Multipliers!L4*SUMIFS('US - nonGHG Emissions'!S:S,'US - nonGHG Emissions'!$D:$D,$A3,'US - nonGHG Emissions'!$B:$B,$B$1)</f>
        <v>86754364721.297562</v>
      </c>
      <c r="Q3" s="19">
        <f>State_Multipliers!M4*SUMIFS('US - nonGHG Emissions'!T:T,'US - nonGHG Emissions'!$D:$D,$A3,'US - nonGHG Emissions'!$B:$B,$B$1)</f>
        <v>87833661078.565826</v>
      </c>
      <c r="R3" s="19">
        <f>State_Multipliers!N4*SUMIFS('US - nonGHG Emissions'!U:U,'US - nonGHG Emissions'!$D:$D,$A3,'US - nonGHG Emissions'!$B:$B,$B$1)</f>
        <v>88438711569.374557</v>
      </c>
      <c r="S3" s="19">
        <f>State_Multipliers!O4*SUMIFS('US - nonGHG Emissions'!V:V,'US - nonGHG Emissions'!$D:$D,$A3,'US - nonGHG Emissions'!$B:$B,$B$1)</f>
        <v>89853843171.125488</v>
      </c>
      <c r="T3" s="19">
        <f>State_Multipliers!P4*SUMIFS('US - nonGHG Emissions'!W:W,'US - nonGHG Emissions'!$D:$D,$A3,'US - nonGHG Emissions'!$B:$B,$B$1)</f>
        <v>91016864146.455444</v>
      </c>
      <c r="U3" s="19">
        <f>State_Multipliers!Q4*SUMIFS('US - nonGHG Emissions'!X:X,'US - nonGHG Emissions'!$D:$D,$A3,'US - nonGHG Emissions'!$B:$B,$B$1)</f>
        <v>92330683658.549332</v>
      </c>
      <c r="V3" s="19">
        <f>State_Multipliers!R4*SUMIFS('US - nonGHG Emissions'!Y:Y,'US - nonGHG Emissions'!$D:$D,$A3,'US - nonGHG Emissions'!$B:$B,$B$1)</f>
        <v>94148381524.436478</v>
      </c>
      <c r="W3" s="19">
        <f>State_Multipliers!S4*SUMIFS('US - nonGHG Emissions'!Z:Z,'US - nonGHG Emissions'!$D:$D,$A3,'US - nonGHG Emissions'!$B:$B,$B$1)</f>
        <v>95741675568.958054</v>
      </c>
      <c r="X3" s="19">
        <f>State_Multipliers!T4*SUMIFS('US - nonGHG Emissions'!AA:AA,'US - nonGHG Emissions'!$D:$D,$A3,'US - nonGHG Emissions'!$B:$B,$B$1)</f>
        <v>97250883529.613602</v>
      </c>
      <c r="Y3" s="19">
        <f>State_Multipliers!U4*SUMIFS('US - nonGHG Emissions'!AB:AB,'US - nonGHG Emissions'!$D:$D,$A3,'US - nonGHG Emissions'!$B:$B,$B$1)</f>
        <v>98886040817.843323</v>
      </c>
      <c r="Z3" s="19">
        <f>State_Multipliers!V4*SUMIFS('US - nonGHG Emissions'!AC:AC,'US - nonGHG Emissions'!$D:$D,$A3,'US - nonGHG Emissions'!$B:$B,$B$1)</f>
        <v>100565875993.2426</v>
      </c>
      <c r="AA3" s="19">
        <f>State_Multipliers!W4*SUMIFS('US - nonGHG Emissions'!AD:AD,'US - nonGHG Emissions'!$D:$D,$A3,'US - nonGHG Emissions'!$B:$B,$B$1)</f>
        <v>102216784804.57057</v>
      </c>
      <c r="AB3" s="19">
        <f>State_Multipliers!X4*SUMIFS('US - nonGHG Emissions'!AE:AE,'US - nonGHG Emissions'!$D:$D,$A3,'US - nonGHG Emissions'!$B:$B,$B$1)</f>
        <v>104237834556.01395</v>
      </c>
      <c r="AC3" s="19">
        <f>State_Multipliers!Y4*SUMIFS('US - nonGHG Emissions'!AF:AF,'US - nonGHG Emissions'!$D:$D,$A3,'US - nonGHG Emissions'!$B:$B,$B$1)</f>
        <v>106128665134.98882</v>
      </c>
      <c r="AD3" s="19">
        <f>State_Multipliers!Z4*SUMIFS('US - nonGHG Emissions'!AG:AG,'US - nonGHG Emissions'!$D:$D,$A3,'US - nonGHG Emissions'!$B:$B,$B$1)</f>
        <v>108113682986.73744</v>
      </c>
      <c r="AE3" s="19">
        <f>State_Multipliers!AA4*SUMIFS('US - nonGHG Emissions'!AH:AH,'US - nonGHG Emissions'!$D:$D,$A3,'US - nonGHG Emissions'!$B:$B,$B$1)</f>
        <v>110143344031.34631</v>
      </c>
      <c r="AF3" s="19">
        <f>State_Multipliers!AB4*SUMIFS('US - nonGHG Emissions'!AI:AI,'US - nonGHG Emissions'!$D:$D,$A3,'US - nonGHG Emissions'!$B:$B,$B$1)</f>
        <v>112275892652.64542</v>
      </c>
      <c r="AG3" s="19">
        <f>State_Multipliers!AC4*SUMIFS('US - nonGHG Emissions'!AJ:AJ,'US - nonGHG Emissions'!$D:$D,$A3,'US - nonGHG Emissions'!$B:$B,$B$1)</f>
        <v>114549650602.75226</v>
      </c>
      <c r="AH3" s="19">
        <f>State_Multipliers!AD4*SUMIFS('US - nonGHG Emissions'!AK:AK,'US - nonGHG Emissions'!$D:$D,$A3,'US - nonGHG Emissions'!$B:$B,$B$1)</f>
        <v>116696076400.94556</v>
      </c>
      <c r="AI3" s="19">
        <f>State_Multipliers!AE4*SUMIFS('US - nonGHG Emissions'!AL:AL,'US - nonGHG Emissions'!$D:$D,$A3,'US - nonGHG Emissions'!$B:$B,$B$1)</f>
        <v>118831895123.57314</v>
      </c>
      <c r="AJ3" s="19">
        <f>State_Multipliers!AF4*SUMIFS('US - nonGHG Emissions'!AM:AM,'US - nonGHG Emissions'!$D:$D,$A3,'US - nonGHG Emissions'!$B:$B,$B$1)</f>
        <v>121082943771.88724</v>
      </c>
      <c r="AK3" s="19">
        <f>State_Multipliers!AG4*SUMIFS('US - nonGHG Emissions'!AN:AN,'US - nonGHG Emissions'!$D:$D,$A3,'US - nonGHG Emissions'!$B:$B,$B$1)</f>
        <v>123388646150.938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20520074.2107675</v>
      </c>
      <c r="H4" s="19">
        <f>State_Multipliers!D5*SUMIFS('US - nonGHG Emissions'!K:K,'US - nonGHG Emissions'!$D:$D,$A4,'US - nonGHG Emissions'!$B:$B,$B$1)</f>
        <v>1859593883.2869976</v>
      </c>
      <c r="I4" s="19">
        <f>State_Multipliers!E5*SUMIFS('US - nonGHG Emissions'!L:L,'US - nonGHG Emissions'!$D:$D,$A4,'US - nonGHG Emissions'!$B:$B,$B$1)</f>
        <v>1989765540.4435086</v>
      </c>
      <c r="J4" s="19">
        <f>State_Multipliers!F5*SUMIFS('US - nonGHG Emissions'!M:M,'US - nonGHG Emissions'!$D:$D,$A4,'US - nonGHG Emissions'!$B:$B,$B$1)</f>
        <v>2036585966.2347445</v>
      </c>
      <c r="K4" s="19">
        <f>State_Multipliers!G5*SUMIFS('US - nonGHG Emissions'!N:N,'US - nonGHG Emissions'!$D:$D,$A4,'US - nonGHG Emissions'!$B:$B,$B$1)</f>
        <v>2119561029.1338172</v>
      </c>
      <c r="L4" s="19">
        <f>State_Multipliers!H5*SUMIFS('US - nonGHG Emissions'!O:O,'US - nonGHG Emissions'!$D:$D,$A4,'US - nonGHG Emissions'!$B:$B,$B$1)</f>
        <v>2191675908.7058072</v>
      </c>
      <c r="M4" s="19">
        <f>State_Multipliers!I5*SUMIFS('US - nonGHG Emissions'!P:P,'US - nonGHG Emissions'!$D:$D,$A4,'US - nonGHG Emissions'!$B:$B,$B$1)</f>
        <v>2239071887.4994903</v>
      </c>
      <c r="N4" s="19">
        <f>State_Multipliers!J5*SUMIFS('US - nonGHG Emissions'!Q:Q,'US - nonGHG Emissions'!$D:$D,$A4,'US - nonGHG Emissions'!$B:$B,$B$1)</f>
        <v>2275818277.297935</v>
      </c>
      <c r="O4" s="19">
        <f>State_Multipliers!K5*SUMIFS('US - nonGHG Emissions'!R:R,'US - nonGHG Emissions'!$D:$D,$A4,'US - nonGHG Emissions'!$B:$B,$B$1)</f>
        <v>2325773498.45224</v>
      </c>
      <c r="P4" s="19">
        <f>State_Multipliers!L5*SUMIFS('US - nonGHG Emissions'!S:S,'US - nonGHG Emissions'!$D:$D,$A4,'US - nonGHG Emissions'!$B:$B,$B$1)</f>
        <v>2361660080.0293522</v>
      </c>
      <c r="Q4" s="19">
        <f>State_Multipliers!M5*SUMIFS('US - nonGHG Emissions'!T:T,'US - nonGHG Emissions'!$D:$D,$A4,'US - nonGHG Emissions'!$B:$B,$B$1)</f>
        <v>2407075782.6563926</v>
      </c>
      <c r="R4" s="19">
        <f>State_Multipliers!N5*SUMIFS('US - nonGHG Emissions'!U:U,'US - nonGHG Emissions'!$D:$D,$A4,'US - nonGHG Emissions'!$B:$B,$B$1)</f>
        <v>2455255206.7218165</v>
      </c>
      <c r="S4" s="19">
        <f>State_Multipliers!O5*SUMIFS('US - nonGHG Emissions'!V:V,'US - nonGHG Emissions'!$D:$D,$A4,'US - nonGHG Emissions'!$B:$B,$B$1)</f>
        <v>2519347723.5410466</v>
      </c>
      <c r="T4" s="19">
        <f>State_Multipliers!P5*SUMIFS('US - nonGHG Emissions'!W:W,'US - nonGHG Emissions'!$D:$D,$A4,'US - nonGHG Emissions'!$B:$B,$B$1)</f>
        <v>2566082080.2584376</v>
      </c>
      <c r="U4" s="19">
        <f>State_Multipliers!Q5*SUMIFS('US - nonGHG Emissions'!X:X,'US - nonGHG Emissions'!$D:$D,$A4,'US - nonGHG Emissions'!$B:$B,$B$1)</f>
        <v>2613831977.3205881</v>
      </c>
      <c r="V4" s="19">
        <f>State_Multipliers!R5*SUMIFS('US - nonGHG Emissions'!Y:Y,'US - nonGHG Emissions'!$D:$D,$A4,'US - nonGHG Emissions'!$B:$B,$B$1)</f>
        <v>2662120821.602632</v>
      </c>
      <c r="W4" s="19">
        <f>State_Multipliers!S5*SUMIFS('US - nonGHG Emissions'!Z:Z,'US - nonGHG Emissions'!$D:$D,$A4,'US - nonGHG Emissions'!$B:$B,$B$1)</f>
        <v>2701921608.3702307</v>
      </c>
      <c r="X4" s="19">
        <f>State_Multipliers!T5*SUMIFS('US - nonGHG Emissions'!AA:AA,'US - nonGHG Emissions'!$D:$D,$A4,'US - nonGHG Emissions'!$B:$B,$B$1)</f>
        <v>2740965485.5081511</v>
      </c>
      <c r="Y4" s="19">
        <f>State_Multipliers!U5*SUMIFS('US - nonGHG Emissions'!AB:AB,'US - nonGHG Emissions'!$D:$D,$A4,'US - nonGHG Emissions'!$B:$B,$B$1)</f>
        <v>2793490970.3885727</v>
      </c>
      <c r="Z4" s="19">
        <f>State_Multipliers!V5*SUMIFS('US - nonGHG Emissions'!AC:AC,'US - nonGHG Emissions'!$D:$D,$A4,'US - nonGHG Emissions'!$B:$B,$B$1)</f>
        <v>2843618831.9334292</v>
      </c>
      <c r="AA4" s="19">
        <f>State_Multipliers!W5*SUMIFS('US - nonGHG Emissions'!AD:AD,'US - nonGHG Emissions'!$D:$D,$A4,'US - nonGHG Emissions'!$B:$B,$B$1)</f>
        <v>2904229673.3066769</v>
      </c>
      <c r="AB4" s="19">
        <f>State_Multipliers!X5*SUMIFS('US - nonGHG Emissions'!AE:AE,'US - nonGHG Emissions'!$D:$D,$A4,'US - nonGHG Emissions'!$B:$B,$B$1)</f>
        <v>2964158556.5071416</v>
      </c>
      <c r="AC4" s="19">
        <f>State_Multipliers!Y5*SUMIFS('US - nonGHG Emissions'!AF:AF,'US - nonGHG Emissions'!$D:$D,$A4,'US - nonGHG Emissions'!$B:$B,$B$1)</f>
        <v>3034922293.4495597</v>
      </c>
      <c r="AD4" s="19">
        <f>State_Multipliers!Z5*SUMIFS('US - nonGHG Emissions'!AG:AG,'US - nonGHG Emissions'!$D:$D,$A4,'US - nonGHG Emissions'!$B:$B,$B$1)</f>
        <v>3093013461.8893976</v>
      </c>
      <c r="AE4" s="19">
        <f>State_Multipliers!AA5*SUMIFS('US - nonGHG Emissions'!AH:AH,'US - nonGHG Emissions'!$D:$D,$A4,'US - nonGHG Emissions'!$B:$B,$B$1)</f>
        <v>3167429401.7193532</v>
      </c>
      <c r="AF4" s="19">
        <f>State_Multipliers!AB5*SUMIFS('US - nonGHG Emissions'!AI:AI,'US - nonGHG Emissions'!$D:$D,$A4,'US - nonGHG Emissions'!$B:$B,$B$1)</f>
        <v>3233985202.2203302</v>
      </c>
      <c r="AG4" s="19">
        <f>State_Multipliers!AC5*SUMIFS('US - nonGHG Emissions'!AJ:AJ,'US - nonGHG Emissions'!$D:$D,$A4,'US - nonGHG Emissions'!$B:$B,$B$1)</f>
        <v>3299650955.1030135</v>
      </c>
      <c r="AH4" s="19">
        <f>State_Multipliers!AD5*SUMIFS('US - nonGHG Emissions'!AK:AK,'US - nonGHG Emissions'!$D:$D,$A4,'US - nonGHG Emissions'!$B:$B,$B$1)</f>
        <v>3351287862.2514029</v>
      </c>
      <c r="AI4" s="19">
        <f>State_Multipliers!AE5*SUMIFS('US - nonGHG Emissions'!AL:AL,'US - nonGHG Emissions'!$D:$D,$A4,'US - nonGHG Emissions'!$B:$B,$B$1)</f>
        <v>3434245607.3562241</v>
      </c>
      <c r="AJ4" s="19">
        <f>State_Multipliers!AF5*SUMIFS('US - nonGHG Emissions'!AM:AM,'US - nonGHG Emissions'!$D:$D,$A4,'US - nonGHG Emissions'!$B:$B,$B$1)</f>
        <v>3513158290.9925776</v>
      </c>
      <c r="AK4" s="19">
        <f>State_Multipliers!AG5*SUMIFS('US - nonGHG Emissions'!AN:AN,'US - nonGHG Emissions'!$D:$D,$A4,'US - nonGHG Emissions'!$B:$B,$B$1)</f>
        <v>3583405414.22078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5341099307.095917</v>
      </c>
      <c r="H5" s="19">
        <f>State_Multipliers!D6*SUMIFS('US - nonGHG Emissions'!K:K,'US - nonGHG Emissions'!$D:$D,$A5,'US - nonGHG Emissions'!$B:$B,$B$1)</f>
        <v>72521745119.047073</v>
      </c>
      <c r="I5" s="19">
        <f>State_Multipliers!E6*SUMIFS('US - nonGHG Emissions'!L:L,'US - nonGHG Emissions'!$D:$D,$A5,'US - nonGHG Emissions'!$B:$B,$B$1)</f>
        <v>74680038307.799088</v>
      </c>
      <c r="J5" s="19">
        <f>State_Multipliers!F6*SUMIFS('US - nonGHG Emissions'!M:M,'US - nonGHG Emissions'!$D:$D,$A5,'US - nonGHG Emissions'!$B:$B,$B$1)</f>
        <v>80018855378.369598</v>
      </c>
      <c r="K5" s="19">
        <f>State_Multipliers!G6*SUMIFS('US - nonGHG Emissions'!N:N,'US - nonGHG Emissions'!$D:$D,$A5,'US - nonGHG Emissions'!$B:$B,$B$1)</f>
        <v>84232238363.681427</v>
      </c>
      <c r="L5" s="19">
        <f>State_Multipliers!H6*SUMIFS('US - nonGHG Emissions'!O:O,'US - nonGHG Emissions'!$D:$D,$A5,'US - nonGHG Emissions'!$B:$B,$B$1)</f>
        <v>87769412544.855988</v>
      </c>
      <c r="M5" s="19">
        <f>State_Multipliers!I6*SUMIFS('US - nonGHG Emissions'!P:P,'US - nonGHG Emissions'!$D:$D,$A5,'US - nonGHG Emissions'!$B:$B,$B$1)</f>
        <v>90421168100.114304</v>
      </c>
      <c r="N5" s="19">
        <f>State_Multipliers!J6*SUMIFS('US - nonGHG Emissions'!Q:Q,'US - nonGHG Emissions'!$D:$D,$A5,'US - nonGHG Emissions'!$B:$B,$B$1)</f>
        <v>92191274560.515045</v>
      </c>
      <c r="O5" s="19">
        <f>State_Multipliers!K6*SUMIFS('US - nonGHG Emissions'!R:R,'US - nonGHG Emissions'!$D:$D,$A5,'US - nonGHG Emissions'!$B:$B,$B$1)</f>
        <v>93348232575.139389</v>
      </c>
      <c r="P5" s="19">
        <f>State_Multipliers!L6*SUMIFS('US - nonGHG Emissions'!S:S,'US - nonGHG Emissions'!$D:$D,$A5,'US - nonGHG Emissions'!$B:$B,$B$1)</f>
        <v>94533786930.191422</v>
      </c>
      <c r="Q5" s="19">
        <f>State_Multipliers!M6*SUMIFS('US - nonGHG Emissions'!T:T,'US - nonGHG Emissions'!$D:$D,$A5,'US - nonGHG Emissions'!$B:$B,$B$1)</f>
        <v>95441182943.151123</v>
      </c>
      <c r="R5" s="19">
        <f>State_Multipliers!N6*SUMIFS('US - nonGHG Emissions'!U:U,'US - nonGHG Emissions'!$D:$D,$A5,'US - nonGHG Emissions'!$B:$B,$B$1)</f>
        <v>96542699752.74968</v>
      </c>
      <c r="S5" s="19">
        <f>State_Multipliers!O6*SUMIFS('US - nonGHG Emissions'!V:V,'US - nonGHG Emissions'!$D:$D,$A5,'US - nonGHG Emissions'!$B:$B,$B$1)</f>
        <v>97706758920.315475</v>
      </c>
      <c r="T5" s="19">
        <f>State_Multipliers!P6*SUMIFS('US - nonGHG Emissions'!W:W,'US - nonGHG Emissions'!$D:$D,$A5,'US - nonGHG Emissions'!$B:$B,$B$1)</f>
        <v>98148408625.208832</v>
      </c>
      <c r="U5" s="19">
        <f>State_Multipliers!Q6*SUMIFS('US - nonGHG Emissions'!X:X,'US - nonGHG Emissions'!$D:$D,$A5,'US - nonGHG Emissions'!$B:$B,$B$1)</f>
        <v>99604249535.516739</v>
      </c>
      <c r="V5" s="19">
        <f>State_Multipliers!R6*SUMIFS('US - nonGHG Emissions'!Y:Y,'US - nonGHG Emissions'!$D:$D,$A5,'US - nonGHG Emissions'!$B:$B,$B$1)</f>
        <v>100543348190.62831</v>
      </c>
      <c r="W5" s="19">
        <f>State_Multipliers!S6*SUMIFS('US - nonGHG Emissions'!Z:Z,'US - nonGHG Emissions'!$D:$D,$A5,'US - nonGHG Emissions'!$B:$B,$B$1)</f>
        <v>101673316304.4196</v>
      </c>
      <c r="X5" s="19">
        <f>State_Multipliers!T6*SUMIFS('US - nonGHG Emissions'!AA:AA,'US - nonGHG Emissions'!$D:$D,$A5,'US - nonGHG Emissions'!$B:$B,$B$1)</f>
        <v>102774753735.99585</v>
      </c>
      <c r="Y5" s="19">
        <f>State_Multipliers!U6*SUMIFS('US - nonGHG Emissions'!AB:AB,'US - nonGHG Emissions'!$D:$D,$A5,'US - nonGHG Emissions'!$B:$B,$B$1)</f>
        <v>103825600780.61459</v>
      </c>
      <c r="Z5" s="19">
        <f>State_Multipliers!V6*SUMIFS('US - nonGHG Emissions'!AC:AC,'US - nonGHG Emissions'!$D:$D,$A5,'US - nonGHG Emissions'!$B:$B,$B$1)</f>
        <v>104478196210.899</v>
      </c>
      <c r="AA5" s="19">
        <f>State_Multipliers!W6*SUMIFS('US - nonGHG Emissions'!AD:AD,'US - nonGHG Emissions'!$D:$D,$A5,'US - nonGHG Emissions'!$B:$B,$B$1)</f>
        <v>105422470596.95261</v>
      </c>
      <c r="AB5" s="19">
        <f>State_Multipliers!X6*SUMIFS('US - nonGHG Emissions'!AE:AE,'US - nonGHG Emissions'!$D:$D,$A5,'US - nonGHG Emissions'!$B:$B,$B$1)</f>
        <v>107051448291.03822</v>
      </c>
      <c r="AC5" s="19">
        <f>State_Multipliers!Y6*SUMIFS('US - nonGHG Emissions'!AF:AF,'US - nonGHG Emissions'!$D:$D,$A5,'US - nonGHG Emissions'!$B:$B,$B$1)</f>
        <v>108668813949.95648</v>
      </c>
      <c r="AD5" s="19">
        <f>State_Multipliers!Z6*SUMIFS('US - nonGHG Emissions'!AG:AG,'US - nonGHG Emissions'!$D:$D,$A5,'US - nonGHG Emissions'!$B:$B,$B$1)</f>
        <v>109069770631.44415</v>
      </c>
      <c r="AE5" s="19">
        <f>State_Multipliers!AA6*SUMIFS('US - nonGHG Emissions'!AH:AH,'US - nonGHG Emissions'!$D:$D,$A5,'US - nonGHG Emissions'!$B:$B,$B$1)</f>
        <v>110286157424.52682</v>
      </c>
      <c r="AF5" s="19">
        <f>State_Multipliers!AB6*SUMIFS('US - nonGHG Emissions'!AI:AI,'US - nonGHG Emissions'!$D:$D,$A5,'US - nonGHG Emissions'!$B:$B,$B$1)</f>
        <v>110870113361.16025</v>
      </c>
      <c r="AG5" s="19">
        <f>State_Multipliers!AC6*SUMIFS('US - nonGHG Emissions'!AJ:AJ,'US - nonGHG Emissions'!$D:$D,$A5,'US - nonGHG Emissions'!$B:$B,$B$1)</f>
        <v>111497403943.07584</v>
      </c>
      <c r="AH5" s="19">
        <f>State_Multipliers!AD6*SUMIFS('US - nonGHG Emissions'!AK:AK,'US - nonGHG Emissions'!$D:$D,$A5,'US - nonGHG Emissions'!$B:$B,$B$1)</f>
        <v>111863910848.72385</v>
      </c>
      <c r="AI5" s="19">
        <f>State_Multipliers!AE6*SUMIFS('US - nonGHG Emissions'!AL:AL,'US - nonGHG Emissions'!$D:$D,$A5,'US - nonGHG Emissions'!$B:$B,$B$1)</f>
        <v>112764089888.93527</v>
      </c>
      <c r="AJ5" s="19">
        <f>State_Multipliers!AF6*SUMIFS('US - nonGHG Emissions'!AM:AM,'US - nonGHG Emissions'!$D:$D,$A5,'US - nonGHG Emissions'!$B:$B,$B$1)</f>
        <v>113660827356.65157</v>
      </c>
      <c r="AK5" s="19">
        <f>State_Multipliers!AG6*SUMIFS('US - nonGHG Emissions'!AN:AN,'US - nonGHG Emissions'!$D:$D,$A5,'US - nonGHG Emissions'!$B:$B,$B$1)</f>
        <v>112943209064.583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606162.1430049</v>
      </c>
      <c r="H6" s="19">
        <f>State_Multipliers!D7*SUMIFS('US - nonGHG Emissions'!K:K,'US - nonGHG Emissions'!$D:$D,$A6,'US - nonGHG Emissions'!$B:$B,$B$1)</f>
        <v>3093728203.1851053</v>
      </c>
      <c r="I6" s="19">
        <f>State_Multipliers!E7*SUMIFS('US - nonGHG Emissions'!L:L,'US - nonGHG Emissions'!$D:$D,$A6,'US - nonGHG Emissions'!$B:$B,$B$1)</f>
        <v>3313233382.4155855</v>
      </c>
      <c r="J6" s="19">
        <f>State_Multipliers!F7*SUMIFS('US - nonGHG Emissions'!M:M,'US - nonGHG Emissions'!$D:$D,$A6,'US - nonGHG Emissions'!$B:$B,$B$1)</f>
        <v>3367755235.1714907</v>
      </c>
      <c r="K6" s="19">
        <f>State_Multipliers!G7*SUMIFS('US - nonGHG Emissions'!N:N,'US - nonGHG Emissions'!$D:$D,$A6,'US - nonGHG Emissions'!$B:$B,$B$1)</f>
        <v>3493356626.256505</v>
      </c>
      <c r="L6" s="19">
        <f>State_Multipliers!H7*SUMIFS('US - nonGHG Emissions'!O:O,'US - nonGHG Emissions'!$D:$D,$A6,'US - nonGHG Emissions'!$B:$B,$B$1)</f>
        <v>3602604512.5771399</v>
      </c>
      <c r="M6" s="19">
        <f>State_Multipliers!I7*SUMIFS('US - nonGHG Emissions'!P:P,'US - nonGHG Emissions'!$D:$D,$A6,'US - nonGHG Emissions'!$B:$B,$B$1)</f>
        <v>3674054971.1850638</v>
      </c>
      <c r="N6" s="19">
        <f>State_Multipliers!J7*SUMIFS('US - nonGHG Emissions'!Q:Q,'US - nonGHG Emissions'!$D:$D,$A6,'US - nonGHG Emissions'!$B:$B,$B$1)</f>
        <v>3730637000.1641273</v>
      </c>
      <c r="O6" s="19">
        <f>State_Multipliers!K7*SUMIFS('US - nonGHG Emissions'!R:R,'US - nonGHG Emissions'!$D:$D,$A6,'US - nonGHG Emissions'!$B:$B,$B$1)</f>
        <v>3809917522.9948249</v>
      </c>
      <c r="P6" s="19">
        <f>State_Multipliers!L7*SUMIFS('US - nonGHG Emissions'!S:S,'US - nonGHG Emissions'!$D:$D,$A6,'US - nonGHG Emissions'!$B:$B,$B$1)</f>
        <v>3866434709.6522059</v>
      </c>
      <c r="Q6" s="19">
        <f>State_Multipliers!M7*SUMIFS('US - nonGHG Emissions'!T:T,'US - nonGHG Emissions'!$D:$D,$A6,'US - nonGHG Emissions'!$B:$B,$B$1)</f>
        <v>3940085559.5086827</v>
      </c>
      <c r="R6" s="19">
        <f>State_Multipliers!N7*SUMIFS('US - nonGHG Emissions'!U:U,'US - nonGHG Emissions'!$D:$D,$A6,'US - nonGHG Emissions'!$B:$B,$B$1)</f>
        <v>4019555072.5993419</v>
      </c>
      <c r="S6" s="19">
        <f>State_Multipliers!O7*SUMIFS('US - nonGHG Emissions'!V:V,'US - nonGHG Emissions'!$D:$D,$A6,'US - nonGHG Emissions'!$B:$B,$B$1)</f>
        <v>4124848325.782629</v>
      </c>
      <c r="T6" s="19">
        <f>State_Multipliers!P7*SUMIFS('US - nonGHG Emissions'!W:W,'US - nonGHG Emissions'!$D:$D,$A6,'US - nonGHG Emissions'!$B:$B,$B$1)</f>
        <v>4203351747.0045772</v>
      </c>
      <c r="U6" s="19">
        <f>State_Multipliers!Q7*SUMIFS('US - nonGHG Emissions'!X:X,'US - nonGHG Emissions'!$D:$D,$A6,'US - nonGHG Emissions'!$B:$B,$B$1)</f>
        <v>4282327190.0576944</v>
      </c>
      <c r="V6" s="19">
        <f>State_Multipliers!R7*SUMIFS('US - nonGHG Emissions'!Y:Y,'US - nonGHG Emissions'!$D:$D,$A6,'US - nonGHG Emissions'!$B:$B,$B$1)</f>
        <v>4364431852.1264677</v>
      </c>
      <c r="W6" s="19">
        <f>State_Multipliers!S7*SUMIFS('US - nonGHG Emissions'!Z:Z,'US - nonGHG Emissions'!$D:$D,$A6,'US - nonGHG Emissions'!$B:$B,$B$1)</f>
        <v>4432292517.8045349</v>
      </c>
      <c r="X6" s="19">
        <f>State_Multipliers!T7*SUMIFS('US - nonGHG Emissions'!AA:AA,'US - nonGHG Emissions'!$D:$D,$A6,'US - nonGHG Emissions'!$B:$B,$B$1)</f>
        <v>4498633066.1091995</v>
      </c>
      <c r="Y6" s="19">
        <f>State_Multipliers!U7*SUMIFS('US - nonGHG Emissions'!AB:AB,'US - nonGHG Emissions'!$D:$D,$A6,'US - nonGHG Emissions'!$B:$B,$B$1)</f>
        <v>4589450921.2347021</v>
      </c>
      <c r="Z6" s="19">
        <f>State_Multipliers!V7*SUMIFS('US - nonGHG Emissions'!AC:AC,'US - nonGHG Emissions'!$D:$D,$A6,'US - nonGHG Emissions'!$B:$B,$B$1)</f>
        <v>4674639686.6218958</v>
      </c>
      <c r="AA6" s="19">
        <f>State_Multipliers!W7*SUMIFS('US - nonGHG Emissions'!AD:AD,'US - nonGHG Emissions'!$D:$D,$A6,'US - nonGHG Emissions'!$B:$B,$B$1)</f>
        <v>4777342925.9679775</v>
      </c>
      <c r="AB6" s="19">
        <f>State_Multipliers!X7*SUMIFS('US - nonGHG Emissions'!AE:AE,'US - nonGHG Emissions'!$D:$D,$A6,'US - nonGHG Emissions'!$B:$B,$B$1)</f>
        <v>4880650499.6484509</v>
      </c>
      <c r="AC6" s="19">
        <f>State_Multipliers!Y7*SUMIFS('US - nonGHG Emissions'!AF:AF,'US - nonGHG Emissions'!$D:$D,$A6,'US - nonGHG Emissions'!$B:$B,$B$1)</f>
        <v>5000791695.2037077</v>
      </c>
      <c r="AD6" s="19">
        <f>State_Multipliers!Z7*SUMIFS('US - nonGHG Emissions'!AG:AG,'US - nonGHG Emissions'!$D:$D,$A6,'US - nonGHG Emissions'!$B:$B,$B$1)</f>
        <v>5099100093.210228</v>
      </c>
      <c r="AE6" s="19">
        <f>State_Multipliers!AA7*SUMIFS('US - nonGHG Emissions'!AH:AH,'US - nonGHG Emissions'!$D:$D,$A6,'US - nonGHG Emissions'!$B:$B,$B$1)</f>
        <v>5227177642.1816874</v>
      </c>
      <c r="AF6" s="19">
        <f>State_Multipliers!AB7*SUMIFS('US - nonGHG Emissions'!AI:AI,'US - nonGHG Emissions'!$D:$D,$A6,'US - nonGHG Emissions'!$B:$B,$B$1)</f>
        <v>5341666631.8428802</v>
      </c>
      <c r="AG6" s="19">
        <f>State_Multipliers!AC7*SUMIFS('US - nonGHG Emissions'!AJ:AJ,'US - nonGHG Emissions'!$D:$D,$A6,'US - nonGHG Emissions'!$B:$B,$B$1)</f>
        <v>5459508324.5884552</v>
      </c>
      <c r="AH6" s="19">
        <f>State_Multipliers!AD7*SUMIFS('US - nonGHG Emissions'!AK:AK,'US - nonGHG Emissions'!$D:$D,$A6,'US - nonGHG Emissions'!$B:$B,$B$1)</f>
        <v>5552426542.8801937</v>
      </c>
      <c r="AI6" s="19">
        <f>State_Multipliers!AE7*SUMIFS('US - nonGHG Emissions'!AL:AL,'US - nonGHG Emissions'!$D:$D,$A6,'US - nonGHG Emissions'!$B:$B,$B$1)</f>
        <v>5698843959.2802305</v>
      </c>
      <c r="AJ6" s="19">
        <f>State_Multipliers!AF7*SUMIFS('US - nonGHG Emissions'!AM:AM,'US - nonGHG Emissions'!$D:$D,$A6,'US - nonGHG Emissions'!$B:$B,$B$1)</f>
        <v>5841210229.3128824</v>
      </c>
      <c r="AK6" s="19">
        <f>State_Multipliers!AG7*SUMIFS('US - nonGHG Emissions'!AN:AN,'US - nonGHG Emissions'!$D:$D,$A6,'US - nonGHG Emissions'!$B:$B,$B$1)</f>
        <v>5969597532.54263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86732632.4232068</v>
      </c>
      <c r="H7" s="19">
        <f>State_Multipliers!D8*SUMIFS('US - nonGHG Emissions'!K:K,'US - nonGHG Emissions'!$D:$D,$A7,'US - nonGHG Emissions'!$B:$B,$B$1)</f>
        <v>2566781897.7956724</v>
      </c>
      <c r="I7" s="19">
        <f>State_Multipliers!E8*SUMIFS('US - nonGHG Emissions'!L:L,'US - nonGHG Emissions'!$D:$D,$A7,'US - nonGHG Emissions'!$B:$B,$B$1)</f>
        <v>2704053988.8635259</v>
      </c>
      <c r="J7" s="19">
        <f>State_Multipliers!F8*SUMIFS('US - nonGHG Emissions'!M:M,'US - nonGHG Emissions'!$D:$D,$A7,'US - nonGHG Emissions'!$B:$B,$B$1)</f>
        <v>2754976715.8715148</v>
      </c>
      <c r="K7" s="19">
        <f>State_Multipliers!G8*SUMIFS('US - nonGHG Emissions'!N:N,'US - nonGHG Emissions'!$D:$D,$A7,'US - nonGHG Emissions'!$B:$B,$B$1)</f>
        <v>2820025544.5693231</v>
      </c>
      <c r="L7" s="19">
        <f>State_Multipliers!H8*SUMIFS('US - nonGHG Emissions'!O:O,'US - nonGHG Emissions'!$D:$D,$A7,'US - nonGHG Emissions'!$B:$B,$B$1)</f>
        <v>2887463783.2884851</v>
      </c>
      <c r="M7" s="19">
        <f>State_Multipliers!I8*SUMIFS('US - nonGHG Emissions'!P:P,'US - nonGHG Emissions'!$D:$D,$A7,'US - nonGHG Emissions'!$B:$B,$B$1)</f>
        <v>2929926648.372366</v>
      </c>
      <c r="N7" s="19">
        <f>State_Multipliers!J8*SUMIFS('US - nonGHG Emissions'!Q:Q,'US - nonGHG Emissions'!$D:$D,$A7,'US - nonGHG Emissions'!$B:$B,$B$1)</f>
        <v>2948180954.0124574</v>
      </c>
      <c r="O7" s="19">
        <f>State_Multipliers!K8*SUMIFS('US - nonGHG Emissions'!R:R,'US - nonGHG Emissions'!$D:$D,$A7,'US - nonGHG Emissions'!$B:$B,$B$1)</f>
        <v>2969370730.8772631</v>
      </c>
      <c r="P7" s="19">
        <f>State_Multipliers!L8*SUMIFS('US - nonGHG Emissions'!S:S,'US - nonGHG Emissions'!$D:$D,$A7,'US - nonGHG Emissions'!$B:$B,$B$1)</f>
        <v>2993381471.6940351</v>
      </c>
      <c r="Q7" s="19">
        <f>State_Multipliers!M8*SUMIFS('US - nonGHG Emissions'!T:T,'US - nonGHG Emissions'!$D:$D,$A7,'US - nonGHG Emissions'!$B:$B,$B$1)</f>
        <v>3016190748.4769149</v>
      </c>
      <c r="R7" s="19">
        <f>State_Multipliers!N8*SUMIFS('US - nonGHG Emissions'!U:U,'US - nonGHG Emissions'!$D:$D,$A7,'US - nonGHG Emissions'!$B:$B,$B$1)</f>
        <v>3032947691.6025534</v>
      </c>
      <c r="S7" s="19">
        <f>State_Multipliers!O8*SUMIFS('US - nonGHG Emissions'!V:V,'US - nonGHG Emissions'!$D:$D,$A7,'US - nonGHG Emissions'!$B:$B,$B$1)</f>
        <v>3074754918.8901649</v>
      </c>
      <c r="T7" s="19">
        <f>State_Multipliers!P8*SUMIFS('US - nonGHG Emissions'!W:W,'US - nonGHG Emissions'!$D:$D,$A7,'US - nonGHG Emissions'!$B:$B,$B$1)</f>
        <v>3103138292.9977818</v>
      </c>
      <c r="U7" s="19">
        <f>State_Multipliers!Q8*SUMIFS('US - nonGHG Emissions'!X:X,'US - nonGHG Emissions'!$D:$D,$A7,'US - nonGHG Emissions'!$B:$B,$B$1)</f>
        <v>3136864859.4846311</v>
      </c>
      <c r="V7" s="19">
        <f>State_Multipliers!R8*SUMIFS('US - nonGHG Emissions'!Y:Y,'US - nonGHG Emissions'!$D:$D,$A7,'US - nonGHG Emissions'!$B:$B,$B$1)</f>
        <v>3181708587.5549545</v>
      </c>
      <c r="W7" s="19">
        <f>State_Multipliers!S8*SUMIFS('US - nonGHG Emissions'!Z:Z,'US - nonGHG Emissions'!$D:$D,$A7,'US - nonGHG Emissions'!$B:$B,$B$1)</f>
        <v>3222222216.5708275</v>
      </c>
      <c r="X7" s="19">
        <f>State_Multipliers!T8*SUMIFS('US - nonGHG Emissions'!AA:AA,'US - nonGHG Emissions'!$D:$D,$A7,'US - nonGHG Emissions'!$B:$B,$B$1)</f>
        <v>3247980125.8827419</v>
      </c>
      <c r="Y7" s="19">
        <f>State_Multipliers!U8*SUMIFS('US - nonGHG Emissions'!AB:AB,'US - nonGHG Emissions'!$D:$D,$A7,'US - nonGHG Emissions'!$B:$B,$B$1)</f>
        <v>3265573955.0497742</v>
      </c>
      <c r="Z7" s="19">
        <f>State_Multipliers!V8*SUMIFS('US - nonGHG Emissions'!AC:AC,'US - nonGHG Emissions'!$D:$D,$A7,'US - nonGHG Emissions'!$B:$B,$B$1)</f>
        <v>3309448348.9066305</v>
      </c>
      <c r="AA7" s="19">
        <f>State_Multipliers!W8*SUMIFS('US - nonGHG Emissions'!AD:AD,'US - nonGHG Emissions'!$D:$D,$A7,'US - nonGHG Emissions'!$B:$B,$B$1)</f>
        <v>3352672226.8854046</v>
      </c>
      <c r="AB7" s="19">
        <f>State_Multipliers!X8*SUMIFS('US - nonGHG Emissions'!AE:AE,'US - nonGHG Emissions'!$D:$D,$A7,'US - nonGHG Emissions'!$B:$B,$B$1)</f>
        <v>3410454053.7648087</v>
      </c>
      <c r="AC7" s="19">
        <f>State_Multipliers!Y8*SUMIFS('US - nonGHG Emissions'!AF:AF,'US - nonGHG Emissions'!$D:$D,$A7,'US - nonGHG Emissions'!$B:$B,$B$1)</f>
        <v>3461241958.9009571</v>
      </c>
      <c r="AD7" s="19">
        <f>State_Multipliers!Z8*SUMIFS('US - nonGHG Emissions'!AG:AG,'US - nonGHG Emissions'!$D:$D,$A7,'US - nonGHG Emissions'!$B:$B,$B$1)</f>
        <v>3508814088.2793808</v>
      </c>
      <c r="AE7" s="19">
        <f>State_Multipliers!AA8*SUMIFS('US - nonGHG Emissions'!AH:AH,'US - nonGHG Emissions'!$D:$D,$A7,'US - nonGHG Emissions'!$B:$B,$B$1)</f>
        <v>3562342683.5848126</v>
      </c>
      <c r="AF7" s="19">
        <f>State_Multipliers!AB8*SUMIFS('US - nonGHG Emissions'!AI:AI,'US - nonGHG Emissions'!$D:$D,$A7,'US - nonGHG Emissions'!$B:$B,$B$1)</f>
        <v>3614748127.1586008</v>
      </c>
      <c r="AG7" s="19">
        <f>State_Multipliers!AC8*SUMIFS('US - nonGHG Emissions'!AJ:AJ,'US - nonGHG Emissions'!$D:$D,$A7,'US - nonGHG Emissions'!$B:$B,$B$1)</f>
        <v>3672119897.5641375</v>
      </c>
      <c r="AH7" s="19">
        <f>State_Multipliers!AD8*SUMIFS('US - nonGHG Emissions'!AK:AK,'US - nonGHG Emissions'!$D:$D,$A7,'US - nonGHG Emissions'!$B:$B,$B$1)</f>
        <v>3725864996.5530291</v>
      </c>
      <c r="AI7" s="19">
        <f>State_Multipliers!AE8*SUMIFS('US - nonGHG Emissions'!AL:AL,'US - nonGHG Emissions'!$D:$D,$A7,'US - nonGHG Emissions'!$B:$B,$B$1)</f>
        <v>3785112472.3915744</v>
      </c>
      <c r="AJ7" s="19">
        <f>State_Multipliers!AF8*SUMIFS('US - nonGHG Emissions'!AM:AM,'US - nonGHG Emissions'!$D:$D,$A7,'US - nonGHG Emissions'!$B:$B,$B$1)</f>
        <v>3848753600.5865426</v>
      </c>
      <c r="AK7" s="19">
        <f>State_Multipliers!AG8*SUMIFS('US - nonGHG Emissions'!AN:AN,'US - nonGHG Emissions'!$D:$D,$A7,'US - nonGHG Emissions'!$B:$B,$B$1)</f>
        <v>3913862544.51202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01518.9133931287</v>
      </c>
      <c r="H8" s="19">
        <f>State_Multipliers!D9*SUMIFS('US - nonGHG Emissions'!K:K,'US - nonGHG Emissions'!$D:$D,$A8,'US - nonGHG Emissions'!$B:$B,$B$1)</f>
        <v>7037460.077580478</v>
      </c>
      <c r="I8" s="19">
        <f>State_Multipliers!E9*SUMIFS('US - nonGHG Emissions'!L:L,'US - nonGHG Emissions'!$D:$D,$A8,'US - nonGHG Emissions'!$B:$B,$B$1)</f>
        <v>7461963.1809162516</v>
      </c>
      <c r="J8" s="19">
        <f>State_Multipliers!F9*SUMIFS('US - nonGHG Emissions'!M:M,'US - nonGHG Emissions'!$D:$D,$A8,'US - nonGHG Emissions'!$B:$B,$B$1)</f>
        <v>7665995.609234944</v>
      </c>
      <c r="K8" s="19">
        <f>State_Multipliers!G9*SUMIFS('US - nonGHG Emissions'!N:N,'US - nonGHG Emissions'!$D:$D,$A8,'US - nonGHG Emissions'!$B:$B,$B$1)</f>
        <v>7918088.5553230979</v>
      </c>
      <c r="L8" s="19">
        <f>State_Multipliers!H9*SUMIFS('US - nonGHG Emissions'!O:O,'US - nonGHG Emissions'!$D:$D,$A8,'US - nonGHG Emissions'!$B:$B,$B$1)</f>
        <v>8164186.7022196297</v>
      </c>
      <c r="M8" s="19">
        <f>State_Multipliers!I9*SUMIFS('US - nonGHG Emissions'!P:P,'US - nonGHG Emissions'!$D:$D,$A8,'US - nonGHG Emissions'!$B:$B,$B$1)</f>
        <v>8346750.7015221175</v>
      </c>
      <c r="N8" s="19">
        <f>State_Multipliers!J9*SUMIFS('US - nonGHG Emissions'!Q:Q,'US - nonGHG Emissions'!$D:$D,$A8,'US - nonGHG Emissions'!$B:$B,$B$1)</f>
        <v>8477910.9779557697</v>
      </c>
      <c r="O8" s="19">
        <f>State_Multipliers!K9*SUMIFS('US - nonGHG Emissions'!R:R,'US - nonGHG Emissions'!$D:$D,$A8,'US - nonGHG Emissions'!$B:$B,$B$1)</f>
        <v>8607231.1309770551</v>
      </c>
      <c r="P8" s="19">
        <f>State_Multipliers!L9*SUMIFS('US - nonGHG Emissions'!S:S,'US - nonGHG Emissions'!$D:$D,$A8,'US - nonGHG Emissions'!$B:$B,$B$1)</f>
        <v>8768361.1162959766</v>
      </c>
      <c r="Q8" s="19">
        <f>State_Multipliers!M9*SUMIFS('US - nonGHG Emissions'!T:T,'US - nonGHG Emissions'!$D:$D,$A8,'US - nonGHG Emissions'!$B:$B,$B$1)</f>
        <v>8921618.2434876021</v>
      </c>
      <c r="R8" s="19">
        <f>State_Multipliers!N9*SUMIFS('US - nonGHG Emissions'!U:U,'US - nonGHG Emissions'!$D:$D,$A8,'US - nonGHG Emissions'!$B:$B,$B$1)</f>
        <v>9057764.0536276754</v>
      </c>
      <c r="S8" s="19">
        <f>State_Multipliers!O9*SUMIFS('US - nonGHG Emissions'!V:V,'US - nonGHG Emissions'!$D:$D,$A8,'US - nonGHG Emissions'!$B:$B,$B$1)</f>
        <v>9253639.3542853165</v>
      </c>
      <c r="T8" s="19">
        <f>State_Multipliers!P9*SUMIFS('US - nonGHG Emissions'!W:W,'US - nonGHG Emissions'!$D:$D,$A8,'US - nonGHG Emissions'!$B:$B,$B$1)</f>
        <v>9406035.1897766683</v>
      </c>
      <c r="U8" s="19">
        <f>State_Multipliers!Q9*SUMIFS('US - nonGHG Emissions'!X:X,'US - nonGHG Emissions'!$D:$D,$A8,'US - nonGHG Emissions'!$B:$B,$B$1)</f>
        <v>9578882.5842744149</v>
      </c>
      <c r="V8" s="19">
        <f>State_Multipliers!R9*SUMIFS('US - nonGHG Emissions'!Y:Y,'US - nonGHG Emissions'!$D:$D,$A8,'US - nonGHG Emissions'!$B:$B,$B$1)</f>
        <v>9771373.7502422258</v>
      </c>
      <c r="W8" s="19">
        <f>State_Multipliers!S9*SUMIFS('US - nonGHG Emissions'!Z:Z,'US - nonGHG Emissions'!$D:$D,$A8,'US - nonGHG Emissions'!$B:$B,$B$1)</f>
        <v>9941675.1542261075</v>
      </c>
      <c r="X8" s="19">
        <f>State_Multipliers!T9*SUMIFS('US - nonGHG Emissions'!AA:AA,'US - nonGHG Emissions'!$D:$D,$A8,'US - nonGHG Emissions'!$B:$B,$B$1)</f>
        <v>10119069.60853491</v>
      </c>
      <c r="Y8" s="19">
        <f>State_Multipliers!U9*SUMIFS('US - nonGHG Emissions'!AB:AB,'US - nonGHG Emissions'!$D:$D,$A8,'US - nonGHG Emissions'!$B:$B,$B$1)</f>
        <v>10324380.332853969</v>
      </c>
      <c r="Z8" s="19">
        <f>State_Multipliers!V9*SUMIFS('US - nonGHG Emissions'!AC:AC,'US - nonGHG Emissions'!$D:$D,$A8,'US - nonGHG Emissions'!$B:$B,$B$1)</f>
        <v>10523767.057275774</v>
      </c>
      <c r="AA8" s="19">
        <f>State_Multipliers!W9*SUMIFS('US - nonGHG Emissions'!AD:AD,'US - nonGHG Emissions'!$D:$D,$A8,'US - nonGHG Emissions'!$B:$B,$B$1)</f>
        <v>10707931.935139017</v>
      </c>
      <c r="AB8" s="19">
        <f>State_Multipliers!X9*SUMIFS('US - nonGHG Emissions'!AE:AE,'US - nonGHG Emissions'!$D:$D,$A8,'US - nonGHG Emissions'!$B:$B,$B$1)</f>
        <v>10943153.050203219</v>
      </c>
      <c r="AC8" s="19">
        <f>State_Multipliers!Y9*SUMIFS('US - nonGHG Emissions'!AF:AF,'US - nonGHG Emissions'!$D:$D,$A8,'US - nonGHG Emissions'!$B:$B,$B$1)</f>
        <v>11158033.262842452</v>
      </c>
      <c r="AD8" s="19">
        <f>State_Multipliers!Z9*SUMIFS('US - nonGHG Emissions'!AG:AG,'US - nonGHG Emissions'!$D:$D,$A8,'US - nonGHG Emissions'!$B:$B,$B$1)</f>
        <v>11359972.643712897</v>
      </c>
      <c r="AE8" s="19">
        <f>State_Multipliers!AA9*SUMIFS('US - nonGHG Emissions'!AH:AH,'US - nonGHG Emissions'!$D:$D,$A8,'US - nonGHG Emissions'!$B:$B,$B$1)</f>
        <v>11600337.78894775</v>
      </c>
      <c r="AF8" s="19">
        <f>State_Multipliers!AB9*SUMIFS('US - nonGHG Emissions'!AI:AI,'US - nonGHG Emissions'!$D:$D,$A8,'US - nonGHG Emissions'!$B:$B,$B$1)</f>
        <v>11836243.467077363</v>
      </c>
      <c r="AG8" s="19">
        <f>State_Multipliers!AC9*SUMIFS('US - nonGHG Emissions'!AJ:AJ,'US - nonGHG Emissions'!$D:$D,$A8,'US - nonGHG Emissions'!$B:$B,$B$1)</f>
        <v>12084279.462463692</v>
      </c>
      <c r="AH8" s="19">
        <f>State_Multipliers!AD9*SUMIFS('US - nonGHG Emissions'!AK:AK,'US - nonGHG Emissions'!$D:$D,$A8,'US - nonGHG Emissions'!$B:$B,$B$1)</f>
        <v>12308313.041316681</v>
      </c>
      <c r="AI8" s="19">
        <f>State_Multipliers!AE9*SUMIFS('US - nonGHG Emissions'!AL:AL,'US - nonGHG Emissions'!$D:$D,$A8,'US - nonGHG Emissions'!$B:$B,$B$1)</f>
        <v>12543825.528207185</v>
      </c>
      <c r="AJ8" s="19">
        <f>State_Multipliers!AF9*SUMIFS('US - nonGHG Emissions'!AM:AM,'US - nonGHG Emissions'!$D:$D,$A8,'US - nonGHG Emissions'!$B:$B,$B$1)</f>
        <v>12792128.625423128</v>
      </c>
      <c r="AK8" s="19">
        <f>State_Multipliers!AG9*SUMIFS('US - nonGHG Emissions'!AN:AN,'US - nonGHG Emissions'!$D:$D,$A8,'US - nonGHG Emissions'!$B:$B,$B$1)</f>
        <v>13065198.97025679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0200895.4671309</v>
      </c>
      <c r="H9" s="19">
        <f>State_Multipliers!D10*SUMIFS('US - nonGHG Emissions'!K:K,'US - nonGHG Emissions'!$D:$D,$A9,'US - nonGHG Emissions'!$B:$B,$B$1)</f>
        <v>712433202.05441165</v>
      </c>
      <c r="I9" s="19">
        <f>State_Multipliers!E10*SUMIFS('US - nonGHG Emissions'!L:L,'US - nonGHG Emissions'!$D:$D,$A9,'US - nonGHG Emissions'!$B:$B,$B$1)</f>
        <v>780269701.50354207</v>
      </c>
      <c r="J9" s="19">
        <f>State_Multipliers!F10*SUMIFS('US - nonGHG Emissions'!M:M,'US - nonGHG Emissions'!$D:$D,$A9,'US - nonGHG Emissions'!$B:$B,$B$1)</f>
        <v>791940257.40945506</v>
      </c>
      <c r="K9" s="19">
        <f>State_Multipliers!G10*SUMIFS('US - nonGHG Emissions'!N:N,'US - nonGHG Emissions'!$D:$D,$A9,'US - nonGHG Emissions'!$B:$B,$B$1)</f>
        <v>818255847.8015995</v>
      </c>
      <c r="L9" s="19">
        <f>State_Multipliers!H10*SUMIFS('US - nonGHG Emissions'!O:O,'US - nonGHG Emissions'!$D:$D,$A9,'US - nonGHG Emissions'!$B:$B,$B$1)</f>
        <v>845964599.75897563</v>
      </c>
      <c r="M9" s="19">
        <f>State_Multipliers!I10*SUMIFS('US - nonGHG Emissions'!P:P,'US - nonGHG Emissions'!$D:$D,$A9,'US - nonGHG Emissions'!$B:$B,$B$1)</f>
        <v>874398418.98195565</v>
      </c>
      <c r="N9" s="19">
        <f>State_Multipliers!J10*SUMIFS('US - nonGHG Emissions'!Q:Q,'US - nonGHG Emissions'!$D:$D,$A9,'US - nonGHG Emissions'!$B:$B,$B$1)</f>
        <v>900662354.75482583</v>
      </c>
      <c r="O9" s="19">
        <f>State_Multipliers!K10*SUMIFS('US - nonGHG Emissions'!R:R,'US - nonGHG Emissions'!$D:$D,$A9,'US - nonGHG Emissions'!$B:$B,$B$1)</f>
        <v>934649167.43149018</v>
      </c>
      <c r="P9" s="19">
        <f>State_Multipliers!L10*SUMIFS('US - nonGHG Emissions'!S:S,'US - nonGHG Emissions'!$D:$D,$A9,'US - nonGHG Emissions'!$B:$B,$B$1)</f>
        <v>968144071.31177473</v>
      </c>
      <c r="Q9" s="19">
        <f>State_Multipliers!M10*SUMIFS('US - nonGHG Emissions'!T:T,'US - nonGHG Emissions'!$D:$D,$A9,'US - nonGHG Emissions'!$B:$B,$B$1)</f>
        <v>987573288.61435175</v>
      </c>
      <c r="R9" s="19">
        <f>State_Multipliers!N10*SUMIFS('US - nonGHG Emissions'!U:U,'US - nonGHG Emissions'!$D:$D,$A9,'US - nonGHG Emissions'!$B:$B,$B$1)</f>
        <v>1016601316.7557646</v>
      </c>
      <c r="S9" s="19">
        <f>State_Multipliers!O10*SUMIFS('US - nonGHG Emissions'!V:V,'US - nonGHG Emissions'!$D:$D,$A9,'US - nonGHG Emissions'!$B:$B,$B$1)</f>
        <v>1042544103.9462861</v>
      </c>
      <c r="T9" s="19">
        <f>State_Multipliers!P10*SUMIFS('US - nonGHG Emissions'!W:W,'US - nonGHG Emissions'!$D:$D,$A9,'US - nonGHG Emissions'!$B:$B,$B$1)</f>
        <v>1064926647.0524299</v>
      </c>
      <c r="U9" s="19">
        <f>State_Multipliers!Q10*SUMIFS('US - nonGHG Emissions'!X:X,'US - nonGHG Emissions'!$D:$D,$A9,'US - nonGHG Emissions'!$B:$B,$B$1)</f>
        <v>1083048779.0820737</v>
      </c>
      <c r="V9" s="19">
        <f>State_Multipliers!R10*SUMIFS('US - nonGHG Emissions'!Y:Y,'US - nonGHG Emissions'!$D:$D,$A9,'US - nonGHG Emissions'!$B:$B,$B$1)</f>
        <v>1102702369.2733195</v>
      </c>
      <c r="W9" s="19">
        <f>State_Multipliers!S10*SUMIFS('US - nonGHG Emissions'!Z:Z,'US - nonGHG Emissions'!$D:$D,$A9,'US - nonGHG Emissions'!$B:$B,$B$1)</f>
        <v>1114292622.1362135</v>
      </c>
      <c r="X9" s="19">
        <f>State_Multipliers!T10*SUMIFS('US - nonGHG Emissions'!AA:AA,'US - nonGHG Emissions'!$D:$D,$A9,'US - nonGHG Emissions'!$B:$B,$B$1)</f>
        <v>1133710915.8625157</v>
      </c>
      <c r="Y9" s="19">
        <f>State_Multipliers!U10*SUMIFS('US - nonGHG Emissions'!AB:AB,'US - nonGHG Emissions'!$D:$D,$A9,'US - nonGHG Emissions'!$B:$B,$B$1)</f>
        <v>1156170114.0599186</v>
      </c>
      <c r="Z9" s="19">
        <f>State_Multipliers!V10*SUMIFS('US - nonGHG Emissions'!AC:AC,'US - nonGHG Emissions'!$D:$D,$A9,'US - nonGHG Emissions'!$B:$B,$B$1)</f>
        <v>1168829315.2583292</v>
      </c>
      <c r="AA9" s="19">
        <f>State_Multipliers!W10*SUMIFS('US - nonGHG Emissions'!AD:AD,'US - nonGHG Emissions'!$D:$D,$A9,'US - nonGHG Emissions'!$B:$B,$B$1)</f>
        <v>1178253775.4608622</v>
      </c>
      <c r="AB9" s="19">
        <f>State_Multipliers!X10*SUMIFS('US - nonGHG Emissions'!AE:AE,'US - nonGHG Emissions'!$D:$D,$A9,'US - nonGHG Emissions'!$B:$B,$B$1)</f>
        <v>1190215585.2795651</v>
      </c>
      <c r="AC9" s="19">
        <f>State_Multipliers!Y10*SUMIFS('US - nonGHG Emissions'!AF:AF,'US - nonGHG Emissions'!$D:$D,$A9,'US - nonGHG Emissions'!$B:$B,$B$1)</f>
        <v>1196237409.5388207</v>
      </c>
      <c r="AD9" s="19">
        <f>State_Multipliers!Z10*SUMIFS('US - nonGHG Emissions'!AG:AG,'US - nonGHG Emissions'!$D:$D,$A9,'US - nonGHG Emissions'!$B:$B,$B$1)</f>
        <v>1211793266.7756629</v>
      </c>
      <c r="AE9" s="19">
        <f>State_Multipliers!AA10*SUMIFS('US - nonGHG Emissions'!AH:AH,'US - nonGHG Emissions'!$D:$D,$A9,'US - nonGHG Emissions'!$B:$B,$B$1)</f>
        <v>1239716966.1432528</v>
      </c>
      <c r="AF9" s="19">
        <f>State_Multipliers!AB10*SUMIFS('US - nonGHG Emissions'!AI:AI,'US - nonGHG Emissions'!$D:$D,$A9,'US - nonGHG Emissions'!$B:$B,$B$1)</f>
        <v>1261954895.146858</v>
      </c>
      <c r="AG9" s="19">
        <f>State_Multipliers!AC10*SUMIFS('US - nonGHG Emissions'!AJ:AJ,'US - nonGHG Emissions'!$D:$D,$A9,'US - nonGHG Emissions'!$B:$B,$B$1)</f>
        <v>1279678867.299017</v>
      </c>
      <c r="AH9" s="19">
        <f>State_Multipliers!AD10*SUMIFS('US - nonGHG Emissions'!AK:AK,'US - nonGHG Emissions'!$D:$D,$A9,'US - nonGHG Emissions'!$B:$B,$B$1)</f>
        <v>1291719066.9459791</v>
      </c>
      <c r="AI9" s="19">
        <f>State_Multipliers!AE10*SUMIFS('US - nonGHG Emissions'!AL:AL,'US - nonGHG Emissions'!$D:$D,$A9,'US - nonGHG Emissions'!$B:$B,$B$1)</f>
        <v>1304603411.3187466</v>
      </c>
      <c r="AJ9" s="19">
        <f>State_Multipliers!AF10*SUMIFS('US - nonGHG Emissions'!AM:AM,'US - nonGHG Emissions'!$D:$D,$A9,'US - nonGHG Emissions'!$B:$B,$B$1)</f>
        <v>1321959071.6337192</v>
      </c>
      <c r="AK9" s="19">
        <f>State_Multipliers!AG10*SUMIFS('US - nonGHG Emissions'!AN:AN,'US - nonGHG Emissions'!$D:$D,$A9,'US - nonGHG Emissions'!$B:$B,$B$1)</f>
        <v>1329368590.208041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24111116.66471922</v>
      </c>
      <c r="H10" s="19">
        <f>State_Multipliers!D11*SUMIFS('US - nonGHG Emissions'!K:K,'US - nonGHG Emissions'!$D:$D,$A10,'US - nonGHG Emissions'!$B:$B,$B$1)</f>
        <v>857640267.95268393</v>
      </c>
      <c r="I10" s="19">
        <f>State_Multipliers!E11*SUMIFS('US - nonGHG Emissions'!L:L,'US - nonGHG Emissions'!$D:$D,$A10,'US - nonGHG Emissions'!$B:$B,$B$1)</f>
        <v>882669740.80710363</v>
      </c>
      <c r="J10" s="19">
        <f>State_Multipliers!F11*SUMIFS('US - nonGHG Emissions'!M:M,'US - nonGHG Emissions'!$D:$D,$A10,'US - nonGHG Emissions'!$B:$B,$B$1)</f>
        <v>897120212.54499078</v>
      </c>
      <c r="K10" s="19">
        <f>State_Multipliers!G11*SUMIFS('US - nonGHG Emissions'!N:N,'US - nonGHG Emissions'!$D:$D,$A10,'US - nonGHG Emissions'!$B:$B,$B$1)</f>
        <v>920968567.53331733</v>
      </c>
      <c r="L10" s="19">
        <f>State_Multipliers!H11*SUMIFS('US - nonGHG Emissions'!O:O,'US - nonGHG Emissions'!$D:$D,$A10,'US - nonGHG Emissions'!$B:$B,$B$1)</f>
        <v>941116217.86435437</v>
      </c>
      <c r="M10" s="19">
        <f>State_Multipliers!I11*SUMIFS('US - nonGHG Emissions'!P:P,'US - nonGHG Emissions'!$D:$D,$A10,'US - nonGHG Emissions'!$B:$B,$B$1)</f>
        <v>962178316.70775616</v>
      </c>
      <c r="N10" s="19">
        <f>State_Multipliers!J11*SUMIFS('US - nonGHG Emissions'!Q:Q,'US - nonGHG Emissions'!$D:$D,$A10,'US - nonGHG Emissions'!$B:$B,$B$1)</f>
        <v>976424248.37737226</v>
      </c>
      <c r="O10" s="19">
        <f>State_Multipliers!K11*SUMIFS('US - nonGHG Emissions'!R:R,'US - nonGHG Emissions'!$D:$D,$A10,'US - nonGHG Emissions'!$B:$B,$B$1)</f>
        <v>994209323.9976666</v>
      </c>
      <c r="P10" s="19">
        <f>State_Multipliers!L11*SUMIFS('US - nonGHG Emissions'!S:S,'US - nonGHG Emissions'!$D:$D,$A10,'US - nonGHG Emissions'!$B:$B,$B$1)</f>
        <v>1012584610.5200889</v>
      </c>
      <c r="Q10" s="19">
        <f>State_Multipliers!M11*SUMIFS('US - nonGHG Emissions'!T:T,'US - nonGHG Emissions'!$D:$D,$A10,'US - nonGHG Emissions'!$B:$B,$B$1)</f>
        <v>1030350285.2451973</v>
      </c>
      <c r="R10" s="19">
        <f>State_Multipliers!N11*SUMIFS('US - nonGHG Emissions'!U:U,'US - nonGHG Emissions'!$D:$D,$A10,'US - nonGHG Emissions'!$B:$B,$B$1)</f>
        <v>1051662074.8247261</v>
      </c>
      <c r="S10" s="19">
        <f>State_Multipliers!O11*SUMIFS('US - nonGHG Emissions'!V:V,'US - nonGHG Emissions'!$D:$D,$A10,'US - nonGHG Emissions'!$B:$B,$B$1)</f>
        <v>1071137819.2833046</v>
      </c>
      <c r="T10" s="19">
        <f>State_Multipliers!P11*SUMIFS('US - nonGHG Emissions'!W:W,'US - nonGHG Emissions'!$D:$D,$A10,'US - nonGHG Emissions'!$B:$B,$B$1)</f>
        <v>1088704504.0185933</v>
      </c>
      <c r="U10" s="19">
        <f>State_Multipliers!Q11*SUMIFS('US - nonGHG Emissions'!X:X,'US - nonGHG Emissions'!$D:$D,$A10,'US - nonGHG Emissions'!$B:$B,$B$1)</f>
        <v>1108393994.2695489</v>
      </c>
      <c r="V10" s="19">
        <f>State_Multipliers!R11*SUMIFS('US - nonGHG Emissions'!Y:Y,'US - nonGHG Emissions'!$D:$D,$A10,'US - nonGHG Emissions'!$B:$B,$B$1)</f>
        <v>1126449599.5436964</v>
      </c>
      <c r="W10" s="19">
        <f>State_Multipliers!S11*SUMIFS('US - nonGHG Emissions'!Z:Z,'US - nonGHG Emissions'!$D:$D,$A10,'US - nonGHG Emissions'!$B:$B,$B$1)</f>
        <v>1143668435.9761202</v>
      </c>
      <c r="X10" s="19">
        <f>State_Multipliers!T11*SUMIFS('US - nonGHG Emissions'!AA:AA,'US - nonGHG Emissions'!$D:$D,$A10,'US - nonGHG Emissions'!$B:$B,$B$1)</f>
        <v>1165586621.9582505</v>
      </c>
      <c r="Y10" s="19">
        <f>State_Multipliers!U11*SUMIFS('US - nonGHG Emissions'!AB:AB,'US - nonGHG Emissions'!$D:$D,$A10,'US - nonGHG Emissions'!$B:$B,$B$1)</f>
        <v>1190859399.4664459</v>
      </c>
      <c r="Z10" s="19">
        <f>State_Multipliers!V11*SUMIFS('US - nonGHG Emissions'!AC:AC,'US - nonGHG Emissions'!$D:$D,$A10,'US - nonGHG Emissions'!$B:$B,$B$1)</f>
        <v>1214253696.7078612</v>
      </c>
      <c r="AA10" s="19">
        <f>State_Multipliers!W11*SUMIFS('US - nonGHG Emissions'!AD:AD,'US - nonGHG Emissions'!$D:$D,$A10,'US - nonGHG Emissions'!$B:$B,$B$1)</f>
        <v>1235878938.3190272</v>
      </c>
      <c r="AB10" s="19">
        <f>State_Multipliers!X11*SUMIFS('US - nonGHG Emissions'!AE:AE,'US - nonGHG Emissions'!$D:$D,$A10,'US - nonGHG Emissions'!$B:$B,$B$1)</f>
        <v>1265647587.1229377</v>
      </c>
      <c r="AC10" s="19">
        <f>State_Multipliers!Y11*SUMIFS('US - nonGHG Emissions'!AF:AF,'US - nonGHG Emissions'!$D:$D,$A10,'US - nonGHG Emissions'!$B:$B,$B$1)</f>
        <v>1295020081.2330987</v>
      </c>
      <c r="AD10" s="19">
        <f>State_Multipliers!Z11*SUMIFS('US - nonGHG Emissions'!AG:AG,'US - nonGHG Emissions'!$D:$D,$A10,'US - nonGHG Emissions'!$B:$B,$B$1)</f>
        <v>1323377024.0321</v>
      </c>
      <c r="AE10" s="19">
        <f>State_Multipliers!AA11*SUMIFS('US - nonGHG Emissions'!AH:AH,'US - nonGHG Emissions'!$D:$D,$A10,'US - nonGHG Emissions'!$B:$B,$B$1)</f>
        <v>1355013302.2508817</v>
      </c>
      <c r="AF10" s="19">
        <f>State_Multipliers!AB11*SUMIFS('US - nonGHG Emissions'!AI:AI,'US - nonGHG Emissions'!$D:$D,$A10,'US - nonGHG Emissions'!$B:$B,$B$1)</f>
        <v>1382630139.0109603</v>
      </c>
      <c r="AG10" s="19">
        <f>State_Multipliers!AC11*SUMIFS('US - nonGHG Emissions'!AJ:AJ,'US - nonGHG Emissions'!$D:$D,$A10,'US - nonGHG Emissions'!$B:$B,$B$1)</f>
        <v>1408060411.480782</v>
      </c>
      <c r="AH10" s="19">
        <f>State_Multipliers!AD11*SUMIFS('US - nonGHG Emissions'!AK:AK,'US - nonGHG Emissions'!$D:$D,$A10,'US - nonGHG Emissions'!$B:$B,$B$1)</f>
        <v>1433420611.6771483</v>
      </c>
      <c r="AI10" s="19">
        <f>State_Multipliers!AE11*SUMIFS('US - nonGHG Emissions'!AL:AL,'US - nonGHG Emissions'!$D:$D,$A10,'US - nonGHG Emissions'!$B:$B,$B$1)</f>
        <v>1451116580.7987075</v>
      </c>
      <c r="AJ10" s="19">
        <f>State_Multipliers!AF11*SUMIFS('US - nonGHG Emissions'!AM:AM,'US - nonGHG Emissions'!$D:$D,$A10,'US - nonGHG Emissions'!$B:$B,$B$1)</f>
        <v>1491145257.4882162</v>
      </c>
      <c r="AK10" s="19">
        <f>State_Multipliers!AG11*SUMIFS('US - nonGHG Emissions'!AN:AN,'US - nonGHG Emissions'!$D:$D,$A10,'US - nonGHG Emissions'!$B:$B,$B$1)</f>
        <v>1524554215.480900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6216234.65266848</v>
      </c>
      <c r="H11" s="19">
        <f>State_Multipliers!D12*SUMIFS('US - nonGHG Emissions'!K:K,'US - nonGHG Emissions'!$D:$D,$A11,'US - nonGHG Emissions'!$B:$B,$B$1)</f>
        <v>403792237.2475636</v>
      </c>
      <c r="I11" s="19">
        <f>State_Multipliers!E12*SUMIFS('US - nonGHG Emissions'!L:L,'US - nonGHG Emissions'!$D:$D,$A11,'US - nonGHG Emissions'!$B:$B,$B$1)</f>
        <v>408422399.0353471</v>
      </c>
      <c r="J11" s="19">
        <f>State_Multipliers!F12*SUMIFS('US - nonGHG Emissions'!M:M,'US - nonGHG Emissions'!$D:$D,$A11,'US - nonGHG Emissions'!$B:$B,$B$1)</f>
        <v>431700758.97330213</v>
      </c>
      <c r="K11" s="19">
        <f>State_Multipliers!G12*SUMIFS('US - nonGHG Emissions'!N:N,'US - nonGHG Emissions'!$D:$D,$A11,'US - nonGHG Emissions'!$B:$B,$B$1)</f>
        <v>437664457.65069765</v>
      </c>
      <c r="L11" s="19">
        <f>State_Multipliers!H12*SUMIFS('US - nonGHG Emissions'!O:O,'US - nonGHG Emissions'!$D:$D,$A11,'US - nonGHG Emissions'!$B:$B,$B$1)</f>
        <v>442054814.22730345</v>
      </c>
      <c r="M11" s="19">
        <f>State_Multipliers!I12*SUMIFS('US - nonGHG Emissions'!P:P,'US - nonGHG Emissions'!$D:$D,$A11,'US - nonGHG Emissions'!$B:$B,$B$1)</f>
        <v>444909037.80337787</v>
      </c>
      <c r="N11" s="19">
        <f>State_Multipliers!J12*SUMIFS('US - nonGHG Emissions'!Q:Q,'US - nonGHG Emissions'!$D:$D,$A11,'US - nonGHG Emissions'!$B:$B,$B$1)</f>
        <v>450150691.9462617</v>
      </c>
      <c r="O11" s="19">
        <f>State_Multipliers!K12*SUMIFS('US - nonGHG Emissions'!R:R,'US - nonGHG Emissions'!$D:$D,$A11,'US - nonGHG Emissions'!$B:$B,$B$1)</f>
        <v>448880177.91137612</v>
      </c>
      <c r="P11" s="19">
        <f>State_Multipliers!L12*SUMIFS('US - nonGHG Emissions'!S:S,'US - nonGHG Emissions'!$D:$D,$A11,'US - nonGHG Emissions'!$B:$B,$B$1)</f>
        <v>447579059.11746055</v>
      </c>
      <c r="Q11" s="19">
        <f>State_Multipliers!M12*SUMIFS('US - nonGHG Emissions'!T:T,'US - nonGHG Emissions'!$D:$D,$A11,'US - nonGHG Emissions'!$B:$B,$B$1)</f>
        <v>451427674.44711751</v>
      </c>
      <c r="R11" s="19">
        <f>State_Multipliers!N12*SUMIFS('US - nonGHG Emissions'!U:U,'US - nonGHG Emissions'!$D:$D,$A11,'US - nonGHG Emissions'!$B:$B,$B$1)</f>
        <v>439792955.73626918</v>
      </c>
      <c r="S11" s="19">
        <f>State_Multipliers!O12*SUMIFS('US - nonGHG Emissions'!V:V,'US - nonGHG Emissions'!$D:$D,$A11,'US - nonGHG Emissions'!$B:$B,$B$1)</f>
        <v>461380969.11984318</v>
      </c>
      <c r="T11" s="19">
        <f>State_Multipliers!P12*SUMIFS('US - nonGHG Emissions'!W:W,'US - nonGHG Emissions'!$D:$D,$A11,'US - nonGHG Emissions'!$B:$B,$B$1)</f>
        <v>460232997.97249269</v>
      </c>
      <c r="U11" s="19">
        <f>State_Multipliers!Q12*SUMIFS('US - nonGHG Emissions'!X:X,'US - nonGHG Emissions'!$D:$D,$A11,'US - nonGHG Emissions'!$B:$B,$B$1)</f>
        <v>455744976.91686493</v>
      </c>
      <c r="V11" s="19">
        <f>State_Multipliers!R12*SUMIFS('US - nonGHG Emissions'!Y:Y,'US - nonGHG Emissions'!$D:$D,$A11,'US - nonGHG Emissions'!$B:$B,$B$1)</f>
        <v>464398790.21907461</v>
      </c>
      <c r="W11" s="19">
        <f>State_Multipliers!S12*SUMIFS('US - nonGHG Emissions'!Z:Z,'US - nonGHG Emissions'!$D:$D,$A11,'US - nonGHG Emissions'!$B:$B,$B$1)</f>
        <v>456311352.59395397</v>
      </c>
      <c r="X11" s="19">
        <f>State_Multipliers!T12*SUMIFS('US - nonGHG Emissions'!AA:AA,'US - nonGHG Emissions'!$D:$D,$A11,'US - nonGHG Emissions'!$B:$B,$B$1)</f>
        <v>457514549.58502269</v>
      </c>
      <c r="Y11" s="19">
        <f>State_Multipliers!U12*SUMIFS('US - nonGHG Emissions'!AB:AB,'US - nonGHG Emissions'!$D:$D,$A11,'US - nonGHG Emissions'!$B:$B,$B$1)</f>
        <v>458933782.91407782</v>
      </c>
      <c r="Z11" s="19">
        <f>State_Multipliers!V12*SUMIFS('US - nonGHG Emissions'!AC:AC,'US - nonGHG Emissions'!$D:$D,$A11,'US - nonGHG Emissions'!$B:$B,$B$1)</f>
        <v>460125769.85904247</v>
      </c>
      <c r="AA11" s="19">
        <f>State_Multipliers!W12*SUMIFS('US - nonGHG Emissions'!AD:AD,'US - nonGHG Emissions'!$D:$D,$A11,'US - nonGHG Emissions'!$B:$B,$B$1)</f>
        <v>463920044.74484581</v>
      </c>
      <c r="AB11" s="19">
        <f>State_Multipliers!X12*SUMIFS('US - nonGHG Emissions'!AE:AE,'US - nonGHG Emissions'!$D:$D,$A11,'US - nonGHG Emissions'!$B:$B,$B$1)</f>
        <v>469275084.73300385</v>
      </c>
      <c r="AC11" s="19">
        <f>State_Multipliers!Y12*SUMIFS('US - nonGHG Emissions'!AF:AF,'US - nonGHG Emissions'!$D:$D,$A11,'US - nonGHG Emissions'!$B:$B,$B$1)</f>
        <v>472938183.36977762</v>
      </c>
      <c r="AD11" s="19">
        <f>State_Multipliers!Z12*SUMIFS('US - nonGHG Emissions'!AG:AG,'US - nonGHG Emissions'!$D:$D,$A11,'US - nonGHG Emissions'!$B:$B,$B$1)</f>
        <v>475269033.02965969</v>
      </c>
      <c r="AE11" s="19">
        <f>State_Multipliers!AA12*SUMIFS('US - nonGHG Emissions'!AH:AH,'US - nonGHG Emissions'!$D:$D,$A11,'US - nonGHG Emissions'!$B:$B,$B$1)</f>
        <v>475073923.65977597</v>
      </c>
      <c r="AF11" s="19">
        <f>State_Multipliers!AB12*SUMIFS('US - nonGHG Emissions'!AI:AI,'US - nonGHG Emissions'!$D:$D,$A11,'US - nonGHG Emissions'!$B:$B,$B$1)</f>
        <v>479048440.40390021</v>
      </c>
      <c r="AG11" s="19">
        <f>State_Multipliers!AC12*SUMIFS('US - nonGHG Emissions'!AJ:AJ,'US - nonGHG Emissions'!$D:$D,$A11,'US - nonGHG Emissions'!$B:$B,$B$1)</f>
        <v>483374946.86490422</v>
      </c>
      <c r="AH11" s="19">
        <f>State_Multipliers!AD12*SUMIFS('US - nonGHG Emissions'!AK:AK,'US - nonGHG Emissions'!$D:$D,$A11,'US - nonGHG Emissions'!$B:$B,$B$1)</f>
        <v>484988931.76103914</v>
      </c>
      <c r="AI11" s="19">
        <f>State_Multipliers!AE12*SUMIFS('US - nonGHG Emissions'!AL:AL,'US - nonGHG Emissions'!$D:$D,$A11,'US - nonGHG Emissions'!$B:$B,$B$1)</f>
        <v>481597460.62652731</v>
      </c>
      <c r="AJ11" s="19">
        <f>State_Multipliers!AF12*SUMIFS('US - nonGHG Emissions'!AM:AM,'US - nonGHG Emissions'!$D:$D,$A11,'US - nonGHG Emissions'!$B:$B,$B$1)</f>
        <v>480267728.42166382</v>
      </c>
      <c r="AK11" s="19">
        <f>State_Multipliers!AG12*SUMIFS('US - nonGHG Emissions'!AN:AN,'US - nonGHG Emissions'!$D:$D,$A11,'US - nonGHG Emissions'!$B:$B,$B$1)</f>
        <v>484546551.59570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22647710.5360342</v>
      </c>
      <c r="H12" s="19">
        <f>State_Multipliers!D13*SUMIFS('US - nonGHG Emissions'!K:K,'US - nonGHG Emissions'!$D:$D,$A12,'US - nonGHG Emissions'!$B:$B,$B$1)</f>
        <v>1020088241.8267549</v>
      </c>
      <c r="I12" s="19">
        <f>State_Multipliers!E13*SUMIFS('US - nonGHG Emissions'!L:L,'US - nonGHG Emissions'!$D:$D,$A12,'US - nonGHG Emissions'!$B:$B,$B$1)</f>
        <v>1077092672.9611194</v>
      </c>
      <c r="J12" s="19">
        <f>State_Multipliers!F13*SUMIFS('US - nonGHG Emissions'!M:M,'US - nonGHG Emissions'!$D:$D,$A12,'US - nonGHG Emissions'!$B:$B,$B$1)</f>
        <v>1123899639.870945</v>
      </c>
      <c r="K12" s="19">
        <f>State_Multipliers!G13*SUMIFS('US - nonGHG Emissions'!N:N,'US - nonGHG Emissions'!$D:$D,$A12,'US - nonGHG Emissions'!$B:$B,$B$1)</f>
        <v>1172717253.283778</v>
      </c>
      <c r="L12" s="19">
        <f>State_Multipliers!H13*SUMIFS('US - nonGHG Emissions'!O:O,'US - nonGHG Emissions'!$D:$D,$A12,'US - nonGHG Emissions'!$B:$B,$B$1)</f>
        <v>1212753456.9354591</v>
      </c>
      <c r="M12" s="19">
        <f>State_Multipliers!I13*SUMIFS('US - nonGHG Emissions'!P:P,'US - nonGHG Emissions'!$D:$D,$A12,'US - nonGHG Emissions'!$B:$B,$B$1)</f>
        <v>1246143499.995836</v>
      </c>
      <c r="N12" s="19">
        <f>State_Multipliers!J13*SUMIFS('US - nonGHG Emissions'!Q:Q,'US - nonGHG Emissions'!$D:$D,$A12,'US - nonGHG Emissions'!$B:$B,$B$1)</f>
        <v>1263742776.8699615</v>
      </c>
      <c r="O12" s="19">
        <f>State_Multipliers!K13*SUMIFS('US - nonGHG Emissions'!R:R,'US - nonGHG Emissions'!$D:$D,$A12,'US - nonGHG Emissions'!$B:$B,$B$1)</f>
        <v>1282302099.2658916</v>
      </c>
      <c r="P12" s="19">
        <f>State_Multipliers!L13*SUMIFS('US - nonGHG Emissions'!S:S,'US - nonGHG Emissions'!$D:$D,$A12,'US - nonGHG Emissions'!$B:$B,$B$1)</f>
        <v>1305750771.4368265</v>
      </c>
      <c r="Q12" s="19">
        <f>State_Multipliers!M13*SUMIFS('US - nonGHG Emissions'!T:T,'US - nonGHG Emissions'!$D:$D,$A12,'US - nonGHG Emissions'!$B:$B,$B$1)</f>
        <v>1326478059.5131133</v>
      </c>
      <c r="R12" s="19">
        <f>State_Multipliers!N13*SUMIFS('US - nonGHG Emissions'!U:U,'US - nonGHG Emissions'!$D:$D,$A12,'US - nonGHG Emissions'!$B:$B,$B$1)</f>
        <v>1348607788.5074317</v>
      </c>
      <c r="S12" s="19">
        <f>State_Multipliers!O13*SUMIFS('US - nonGHG Emissions'!V:V,'US - nonGHG Emissions'!$D:$D,$A12,'US - nonGHG Emissions'!$B:$B,$B$1)</f>
        <v>1366369112.7612581</v>
      </c>
      <c r="T12" s="19">
        <f>State_Multipliers!P13*SUMIFS('US - nonGHG Emissions'!W:W,'US - nonGHG Emissions'!$D:$D,$A12,'US - nonGHG Emissions'!$B:$B,$B$1)</f>
        <v>1387938076.1631725</v>
      </c>
      <c r="U12" s="19">
        <f>State_Multipliers!Q13*SUMIFS('US - nonGHG Emissions'!X:X,'US - nonGHG Emissions'!$D:$D,$A12,'US - nonGHG Emissions'!$B:$B,$B$1)</f>
        <v>1414216645.9898088</v>
      </c>
      <c r="V12" s="19">
        <f>State_Multipliers!R13*SUMIFS('US - nonGHG Emissions'!Y:Y,'US - nonGHG Emissions'!$D:$D,$A12,'US - nonGHG Emissions'!$B:$B,$B$1)</f>
        <v>1440570131.4074156</v>
      </c>
      <c r="W12" s="19">
        <f>State_Multipliers!S13*SUMIFS('US - nonGHG Emissions'!Z:Z,'US - nonGHG Emissions'!$D:$D,$A12,'US - nonGHG Emissions'!$B:$B,$B$1)</f>
        <v>1464912525.9547508</v>
      </c>
      <c r="X12" s="19">
        <f>State_Multipliers!T13*SUMIFS('US - nonGHG Emissions'!AA:AA,'US - nonGHG Emissions'!$D:$D,$A12,'US - nonGHG Emissions'!$B:$B,$B$1)</f>
        <v>1492217112.1062214</v>
      </c>
      <c r="Y12" s="19">
        <f>State_Multipliers!U13*SUMIFS('US - nonGHG Emissions'!AB:AB,'US - nonGHG Emissions'!$D:$D,$A12,'US - nonGHG Emissions'!$B:$B,$B$1)</f>
        <v>1521276163.319237</v>
      </c>
      <c r="Z12" s="19">
        <f>State_Multipliers!V13*SUMIFS('US - nonGHG Emissions'!AC:AC,'US - nonGHG Emissions'!$D:$D,$A12,'US - nonGHG Emissions'!$B:$B,$B$1)</f>
        <v>1546596904.6923482</v>
      </c>
      <c r="AA12" s="19">
        <f>State_Multipliers!W13*SUMIFS('US - nonGHG Emissions'!AD:AD,'US - nonGHG Emissions'!$D:$D,$A12,'US - nonGHG Emissions'!$B:$B,$B$1)</f>
        <v>1572411487.2722049</v>
      </c>
      <c r="AB12" s="19">
        <f>State_Multipliers!X13*SUMIFS('US - nonGHG Emissions'!AE:AE,'US - nonGHG Emissions'!$D:$D,$A12,'US - nonGHG Emissions'!$B:$B,$B$1)</f>
        <v>1610418337.5802</v>
      </c>
      <c r="AC12" s="19">
        <f>State_Multipliers!Y13*SUMIFS('US - nonGHG Emissions'!AF:AF,'US - nonGHG Emissions'!$D:$D,$A12,'US - nonGHG Emissions'!$B:$B,$B$1)</f>
        <v>1644459064.3823586</v>
      </c>
      <c r="AD12" s="19">
        <f>State_Multipliers!Z13*SUMIFS('US - nonGHG Emissions'!AG:AG,'US - nonGHG Emissions'!$D:$D,$A12,'US - nonGHG Emissions'!$B:$B,$B$1)</f>
        <v>1678605441.4829617</v>
      </c>
      <c r="AE12" s="19">
        <f>State_Multipliers!AA13*SUMIFS('US - nonGHG Emissions'!AH:AH,'US - nonGHG Emissions'!$D:$D,$A12,'US - nonGHG Emissions'!$B:$B,$B$1)</f>
        <v>1719811680.3285403</v>
      </c>
      <c r="AF12" s="19">
        <f>State_Multipliers!AB13*SUMIFS('US - nonGHG Emissions'!AI:AI,'US - nonGHG Emissions'!$D:$D,$A12,'US - nonGHG Emissions'!$B:$B,$B$1)</f>
        <v>1758550388.8249171</v>
      </c>
      <c r="AG12" s="19">
        <f>State_Multipliers!AC13*SUMIFS('US - nonGHG Emissions'!AJ:AJ,'US - nonGHG Emissions'!$D:$D,$A12,'US - nonGHG Emissions'!$B:$B,$B$1)</f>
        <v>1782800375.7112665</v>
      </c>
      <c r="AH12" s="19">
        <f>State_Multipliers!AD13*SUMIFS('US - nonGHG Emissions'!AK:AK,'US - nonGHG Emissions'!$D:$D,$A12,'US - nonGHG Emissions'!$B:$B,$B$1)</f>
        <v>1807420811.2265351</v>
      </c>
      <c r="AI12" s="19">
        <f>State_Multipliers!AE13*SUMIFS('US - nonGHG Emissions'!AL:AL,'US - nonGHG Emissions'!$D:$D,$A12,'US - nonGHG Emissions'!$B:$B,$B$1)</f>
        <v>1843737852.7773268</v>
      </c>
      <c r="AJ12" s="19">
        <f>State_Multipliers!AF13*SUMIFS('US - nonGHG Emissions'!AM:AM,'US - nonGHG Emissions'!$D:$D,$A12,'US - nonGHG Emissions'!$B:$B,$B$1)</f>
        <v>1889648683.0074339</v>
      </c>
      <c r="AK12" s="19">
        <f>State_Multipliers!AG13*SUMIFS('US - nonGHG Emissions'!AN:AN,'US - nonGHG Emissions'!$D:$D,$A12,'US - nonGHG Emissions'!$B:$B,$B$1)</f>
        <v>1933693856.0614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1046370.228655</v>
      </c>
      <c r="H15" s="19">
        <f>State_Multipliers!D16*SUMIFS('US - nonGHG Emissions'!K:K,'US - nonGHG Emissions'!$D:$D,$A15,'US - nonGHG Emissions'!$B:$B,$B$1)</f>
        <v>12933460618.920189</v>
      </c>
      <c r="I15" s="19">
        <f>State_Multipliers!E16*SUMIFS('US - nonGHG Emissions'!L:L,'US - nonGHG Emissions'!$D:$D,$A15,'US - nonGHG Emissions'!$B:$B,$B$1)</f>
        <v>13304022607.133259</v>
      </c>
      <c r="J15" s="19">
        <f>State_Multipliers!F16*SUMIFS('US - nonGHG Emissions'!M:M,'US - nonGHG Emissions'!$D:$D,$A15,'US - nonGHG Emissions'!$B:$B,$B$1)</f>
        <v>13898814092.771893</v>
      </c>
      <c r="K15" s="19">
        <f>State_Multipliers!G16*SUMIFS('US - nonGHG Emissions'!N:N,'US - nonGHG Emissions'!$D:$D,$A15,'US - nonGHG Emissions'!$B:$B,$B$1)</f>
        <v>14338090191.442148</v>
      </c>
      <c r="L15" s="19">
        <f>State_Multipliers!H16*SUMIFS('US - nonGHG Emissions'!O:O,'US - nonGHG Emissions'!$D:$D,$A15,'US - nonGHG Emissions'!$B:$B,$B$1)</f>
        <v>14797395311.411512</v>
      </c>
      <c r="M15" s="19">
        <f>State_Multipliers!I16*SUMIFS('US - nonGHG Emissions'!P:P,'US - nonGHG Emissions'!$D:$D,$A15,'US - nonGHG Emissions'!$B:$B,$B$1)</f>
        <v>15137443602.754084</v>
      </c>
      <c r="N15" s="19">
        <f>State_Multipliers!J16*SUMIFS('US - nonGHG Emissions'!Q:Q,'US - nonGHG Emissions'!$D:$D,$A15,'US - nonGHG Emissions'!$B:$B,$B$1)</f>
        <v>15370549641.082256</v>
      </c>
      <c r="O15" s="19">
        <f>State_Multipliers!K16*SUMIFS('US - nonGHG Emissions'!R:R,'US - nonGHG Emissions'!$D:$D,$A15,'US - nonGHG Emissions'!$B:$B,$B$1)</f>
        <v>15547954700.705364</v>
      </c>
      <c r="P15" s="19">
        <f>State_Multipliers!L16*SUMIFS('US - nonGHG Emissions'!S:S,'US - nonGHG Emissions'!$D:$D,$A15,'US - nonGHG Emissions'!$B:$B,$B$1)</f>
        <v>15762167380.875484</v>
      </c>
      <c r="Q15" s="19">
        <f>State_Multipliers!M16*SUMIFS('US - nonGHG Emissions'!T:T,'US - nonGHG Emissions'!$D:$D,$A15,'US - nonGHG Emissions'!$B:$B,$B$1)</f>
        <v>15947568899.941113</v>
      </c>
      <c r="R15" s="19">
        <f>State_Multipliers!N16*SUMIFS('US - nonGHG Emissions'!U:U,'US - nonGHG Emissions'!$D:$D,$A15,'US - nonGHG Emissions'!$B:$B,$B$1)</f>
        <v>16168447609.497189</v>
      </c>
      <c r="S15" s="19">
        <f>State_Multipliers!O16*SUMIFS('US - nonGHG Emissions'!V:V,'US - nonGHG Emissions'!$D:$D,$A15,'US - nonGHG Emissions'!$B:$B,$B$1)</f>
        <v>16339691441.465324</v>
      </c>
      <c r="T15" s="19">
        <f>State_Multipliers!P16*SUMIFS('US - nonGHG Emissions'!W:W,'US - nonGHG Emissions'!$D:$D,$A15,'US - nonGHG Emissions'!$B:$B,$B$1)</f>
        <v>16519585732.746458</v>
      </c>
      <c r="U15" s="19">
        <f>State_Multipliers!Q16*SUMIFS('US - nonGHG Emissions'!X:X,'US - nonGHG Emissions'!$D:$D,$A15,'US - nonGHG Emissions'!$B:$B,$B$1)</f>
        <v>16743429560.473192</v>
      </c>
      <c r="V15" s="19">
        <f>State_Multipliers!R16*SUMIFS('US - nonGHG Emissions'!Y:Y,'US - nonGHG Emissions'!$D:$D,$A15,'US - nonGHG Emissions'!$B:$B,$B$1)</f>
        <v>17001718365.70039</v>
      </c>
      <c r="W15" s="19">
        <f>State_Multipliers!S16*SUMIFS('US - nonGHG Emissions'!Z:Z,'US - nonGHG Emissions'!$D:$D,$A15,'US - nonGHG Emissions'!$B:$B,$B$1)</f>
        <v>17202836837.654785</v>
      </c>
      <c r="X15" s="19">
        <f>State_Multipliers!T16*SUMIFS('US - nonGHG Emissions'!AA:AA,'US - nonGHG Emissions'!$D:$D,$A15,'US - nonGHG Emissions'!$B:$B,$B$1)</f>
        <v>17385339450.639202</v>
      </c>
      <c r="Y15" s="19">
        <f>State_Multipliers!U16*SUMIFS('US - nonGHG Emissions'!AB:AB,'US - nonGHG Emissions'!$D:$D,$A15,'US - nonGHG Emissions'!$B:$B,$B$1)</f>
        <v>17634254648.899483</v>
      </c>
      <c r="Z15" s="19">
        <f>State_Multipliers!V16*SUMIFS('US - nonGHG Emissions'!AC:AC,'US - nonGHG Emissions'!$D:$D,$A15,'US - nonGHG Emissions'!$B:$B,$B$1)</f>
        <v>17829854148.534451</v>
      </c>
      <c r="AA15" s="19">
        <f>State_Multipliers!W16*SUMIFS('US - nonGHG Emissions'!AD:AD,'US - nonGHG Emissions'!$D:$D,$A15,'US - nonGHG Emissions'!$B:$B,$B$1)</f>
        <v>18063793128.656673</v>
      </c>
      <c r="AB15" s="19">
        <f>State_Multipliers!X16*SUMIFS('US - nonGHG Emissions'!AE:AE,'US - nonGHG Emissions'!$D:$D,$A15,'US - nonGHG Emissions'!$B:$B,$B$1)</f>
        <v>18360393223.181633</v>
      </c>
      <c r="AC15" s="19">
        <f>State_Multipliers!Y16*SUMIFS('US - nonGHG Emissions'!AF:AF,'US - nonGHG Emissions'!$D:$D,$A15,'US - nonGHG Emissions'!$B:$B,$B$1)</f>
        <v>18610971160.550182</v>
      </c>
      <c r="AD15" s="19">
        <f>State_Multipliers!Z16*SUMIFS('US - nonGHG Emissions'!AG:AG,'US - nonGHG Emissions'!$D:$D,$A15,'US - nonGHG Emissions'!$B:$B,$B$1)</f>
        <v>18929562471.427067</v>
      </c>
      <c r="AE15" s="19">
        <f>State_Multipliers!AA16*SUMIFS('US - nonGHG Emissions'!AH:AH,'US - nonGHG Emissions'!$D:$D,$A15,'US - nonGHG Emissions'!$B:$B,$B$1)</f>
        <v>19283836534.573544</v>
      </c>
      <c r="AF15" s="19">
        <f>State_Multipliers!AB16*SUMIFS('US - nonGHG Emissions'!AI:AI,'US - nonGHG Emissions'!$D:$D,$A15,'US - nonGHG Emissions'!$B:$B,$B$1)</f>
        <v>19645663588.252499</v>
      </c>
      <c r="AG15" s="19">
        <f>State_Multipliers!AC16*SUMIFS('US - nonGHG Emissions'!AJ:AJ,'US - nonGHG Emissions'!$D:$D,$A15,'US - nonGHG Emissions'!$B:$B,$B$1)</f>
        <v>20012413102.463932</v>
      </c>
      <c r="AH15" s="19">
        <f>State_Multipliers!AD16*SUMIFS('US - nonGHG Emissions'!AK:AK,'US - nonGHG Emissions'!$D:$D,$A15,'US - nonGHG Emissions'!$B:$B,$B$1)</f>
        <v>20328859190.655731</v>
      </c>
      <c r="AI15" s="19">
        <f>State_Multipliers!AE16*SUMIFS('US - nonGHG Emissions'!AL:AL,'US - nonGHG Emissions'!$D:$D,$A15,'US - nonGHG Emissions'!$B:$B,$B$1)</f>
        <v>20736550100.602173</v>
      </c>
      <c r="AJ15" s="19">
        <f>State_Multipliers!AF16*SUMIFS('US - nonGHG Emissions'!AM:AM,'US - nonGHG Emissions'!$D:$D,$A15,'US - nonGHG Emissions'!$B:$B,$B$1)</f>
        <v>21185487499.935574</v>
      </c>
      <c r="AK15" s="19">
        <f>State_Multipliers!AG16*SUMIFS('US - nonGHG Emissions'!AN:AN,'US - nonGHG Emissions'!$D:$D,$A15,'US - nonGHG Emissions'!$B:$B,$B$1)</f>
        <v>21647847281.490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55688629.1518321</v>
      </c>
      <c r="H16" s="19">
        <f>State_Multipliers!D17*SUMIFS('US - nonGHG Emissions'!K:K,'US - nonGHG Emissions'!$D:$D,$A16,'US - nonGHG Emissions'!$B:$B,$B$1)</f>
        <v>2727950521.8072796</v>
      </c>
      <c r="I16" s="19">
        <f>State_Multipliers!E17*SUMIFS('US - nonGHG Emissions'!L:L,'US - nonGHG Emissions'!$D:$D,$A16,'US - nonGHG Emissions'!$B:$B,$B$1)</f>
        <v>2879475988.000504</v>
      </c>
      <c r="J16" s="19">
        <f>State_Multipliers!F17*SUMIFS('US - nonGHG Emissions'!M:M,'US - nonGHG Emissions'!$D:$D,$A16,'US - nonGHG Emissions'!$B:$B,$B$1)</f>
        <v>2864300770.5434279</v>
      </c>
      <c r="K16" s="19">
        <f>State_Multipliers!G17*SUMIFS('US - nonGHG Emissions'!N:N,'US - nonGHG Emissions'!$D:$D,$A16,'US - nonGHG Emissions'!$B:$B,$B$1)</f>
        <v>3051912773.38551</v>
      </c>
      <c r="L16" s="19">
        <f>State_Multipliers!H17*SUMIFS('US - nonGHG Emissions'!O:O,'US - nonGHG Emissions'!$D:$D,$A16,'US - nonGHG Emissions'!$B:$B,$B$1)</f>
        <v>3271615756.9165325</v>
      </c>
      <c r="M16" s="19">
        <f>State_Multipliers!I17*SUMIFS('US - nonGHG Emissions'!P:P,'US - nonGHG Emissions'!$D:$D,$A16,'US - nonGHG Emissions'!$B:$B,$B$1)</f>
        <v>3307169460.9654074</v>
      </c>
      <c r="N16" s="19">
        <f>State_Multipliers!J17*SUMIFS('US - nonGHG Emissions'!Q:Q,'US - nonGHG Emissions'!$D:$D,$A16,'US - nonGHG Emissions'!$B:$B,$B$1)</f>
        <v>3341741300.6257315</v>
      </c>
      <c r="O16" s="19">
        <f>State_Multipliers!K17*SUMIFS('US - nonGHG Emissions'!R:R,'US - nonGHG Emissions'!$D:$D,$A16,'US - nonGHG Emissions'!$B:$B,$B$1)</f>
        <v>3388090198.7852664</v>
      </c>
      <c r="P16" s="19">
        <f>State_Multipliers!L17*SUMIFS('US - nonGHG Emissions'!S:S,'US - nonGHG Emissions'!$D:$D,$A16,'US - nonGHG Emissions'!$B:$B,$B$1)</f>
        <v>3463741487.953999</v>
      </c>
      <c r="Q16" s="19">
        <f>State_Multipliers!M17*SUMIFS('US - nonGHG Emissions'!T:T,'US - nonGHG Emissions'!$D:$D,$A16,'US - nonGHG Emissions'!$B:$B,$B$1)</f>
        <v>3538433312.6413136</v>
      </c>
      <c r="R16" s="19">
        <f>State_Multipliers!N17*SUMIFS('US - nonGHG Emissions'!U:U,'US - nonGHG Emissions'!$D:$D,$A16,'US - nonGHG Emissions'!$B:$B,$B$1)</f>
        <v>3616860773.1427045</v>
      </c>
      <c r="S16" s="19">
        <f>State_Multipliers!O17*SUMIFS('US - nonGHG Emissions'!V:V,'US - nonGHG Emissions'!$D:$D,$A16,'US - nonGHG Emissions'!$B:$B,$B$1)</f>
        <v>3710919367.6497889</v>
      </c>
      <c r="T16" s="19">
        <f>State_Multipliers!P17*SUMIFS('US - nonGHG Emissions'!W:W,'US - nonGHG Emissions'!$D:$D,$A16,'US - nonGHG Emissions'!$B:$B,$B$1)</f>
        <v>3746985627.8393078</v>
      </c>
      <c r="U16" s="19">
        <f>State_Multipliers!Q17*SUMIFS('US - nonGHG Emissions'!X:X,'US - nonGHG Emissions'!$D:$D,$A16,'US - nonGHG Emissions'!$B:$B,$B$1)</f>
        <v>3790177344.1492143</v>
      </c>
      <c r="V16" s="19">
        <f>State_Multipliers!R17*SUMIFS('US - nonGHG Emissions'!Y:Y,'US - nonGHG Emissions'!$D:$D,$A16,'US - nonGHG Emissions'!$B:$B,$B$1)</f>
        <v>3867433506.8939342</v>
      </c>
      <c r="W16" s="19">
        <f>State_Multipliers!S17*SUMIFS('US - nonGHG Emissions'!Z:Z,'US - nonGHG Emissions'!$D:$D,$A16,'US - nonGHG Emissions'!$B:$B,$B$1)</f>
        <v>3908803008.429338</v>
      </c>
      <c r="X16" s="19">
        <f>State_Multipliers!T17*SUMIFS('US - nonGHG Emissions'!AA:AA,'US - nonGHG Emissions'!$D:$D,$A16,'US - nonGHG Emissions'!$B:$B,$B$1)</f>
        <v>3991084241.9320121</v>
      </c>
      <c r="Y16" s="19">
        <f>State_Multipliers!U17*SUMIFS('US - nonGHG Emissions'!AB:AB,'US - nonGHG Emissions'!$D:$D,$A16,'US - nonGHG Emissions'!$B:$B,$B$1)</f>
        <v>4110671820.3771253</v>
      </c>
      <c r="Z16" s="19">
        <f>State_Multipliers!V17*SUMIFS('US - nonGHG Emissions'!AC:AC,'US - nonGHG Emissions'!$D:$D,$A16,'US - nonGHG Emissions'!$B:$B,$B$1)</f>
        <v>4224834859.9481077</v>
      </c>
      <c r="AA16" s="19">
        <f>State_Multipliers!W17*SUMIFS('US - nonGHG Emissions'!AD:AD,'US - nonGHG Emissions'!$D:$D,$A16,'US - nonGHG Emissions'!$B:$B,$B$1)</f>
        <v>4238445278.4766865</v>
      </c>
      <c r="AB16" s="19">
        <f>State_Multipliers!X17*SUMIFS('US - nonGHG Emissions'!AE:AE,'US - nonGHG Emissions'!$D:$D,$A16,'US - nonGHG Emissions'!$B:$B,$B$1)</f>
        <v>4288564243.2436552</v>
      </c>
      <c r="AC16" s="19">
        <f>State_Multipliers!Y17*SUMIFS('US - nonGHG Emissions'!AF:AF,'US - nonGHG Emissions'!$D:$D,$A16,'US - nonGHG Emissions'!$B:$B,$B$1)</f>
        <v>4372926471.111537</v>
      </c>
      <c r="AD16" s="19">
        <f>State_Multipliers!Z17*SUMIFS('US - nonGHG Emissions'!AG:AG,'US - nonGHG Emissions'!$D:$D,$A16,'US - nonGHG Emissions'!$B:$B,$B$1)</f>
        <v>4491572137.4647551</v>
      </c>
      <c r="AE16" s="19">
        <f>State_Multipliers!AA17*SUMIFS('US - nonGHG Emissions'!AH:AH,'US - nonGHG Emissions'!$D:$D,$A16,'US - nonGHG Emissions'!$B:$B,$B$1)</f>
        <v>4534169848.4969769</v>
      </c>
      <c r="AF16" s="19">
        <f>State_Multipliers!AB17*SUMIFS('US - nonGHG Emissions'!AI:AI,'US - nonGHG Emissions'!$D:$D,$A16,'US - nonGHG Emissions'!$B:$B,$B$1)</f>
        <v>4596595134.7336102</v>
      </c>
      <c r="AG16" s="19">
        <f>State_Multipliers!AC17*SUMIFS('US - nonGHG Emissions'!AJ:AJ,'US - nonGHG Emissions'!$D:$D,$A16,'US - nonGHG Emissions'!$B:$B,$B$1)</f>
        <v>4572014529.0327187</v>
      </c>
      <c r="AH16" s="19">
        <f>State_Multipliers!AD17*SUMIFS('US - nonGHG Emissions'!AK:AK,'US - nonGHG Emissions'!$D:$D,$A16,'US - nonGHG Emissions'!$B:$B,$B$1)</f>
        <v>4532622367.9389257</v>
      </c>
      <c r="AI16" s="19">
        <f>State_Multipliers!AE17*SUMIFS('US - nonGHG Emissions'!AL:AL,'US - nonGHG Emissions'!$D:$D,$A16,'US - nonGHG Emissions'!$B:$B,$B$1)</f>
        <v>4598070949.7827759</v>
      </c>
      <c r="AJ16" s="19">
        <f>State_Multipliers!AF17*SUMIFS('US - nonGHG Emissions'!AM:AM,'US - nonGHG Emissions'!$D:$D,$A16,'US - nonGHG Emissions'!$B:$B,$B$1)</f>
        <v>4694290308.7197008</v>
      </c>
      <c r="AK16" s="19">
        <f>State_Multipliers!AG17*SUMIFS('US - nonGHG Emissions'!AN:AN,'US - nonGHG Emissions'!$D:$D,$A16,'US - nonGHG Emissions'!$B:$B,$B$1)</f>
        <v>4830544280.84028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3647406.99586087</v>
      </c>
      <c r="H17" s="19">
        <f>State_Multipliers!D18*SUMIFS('US - nonGHG Emissions'!K:K,'US - nonGHG Emissions'!$D:$D,$A17,'US - nonGHG Emissions'!$B:$B,$B$1)</f>
        <v>298486052.50418234</v>
      </c>
      <c r="I17" s="19">
        <f>State_Multipliers!E18*SUMIFS('US - nonGHG Emissions'!L:L,'US - nonGHG Emissions'!$D:$D,$A17,'US - nonGHG Emissions'!$B:$B,$B$1)</f>
        <v>310051112.82916689</v>
      </c>
      <c r="J17" s="19">
        <f>State_Multipliers!F18*SUMIFS('US - nonGHG Emissions'!M:M,'US - nonGHG Emissions'!$D:$D,$A17,'US - nonGHG Emissions'!$B:$B,$B$1)</f>
        <v>315855473.4364723</v>
      </c>
      <c r="K17" s="19">
        <f>State_Multipliers!G18*SUMIFS('US - nonGHG Emissions'!N:N,'US - nonGHG Emissions'!$D:$D,$A17,'US - nonGHG Emissions'!$B:$B,$B$1)</f>
        <v>322684972.93195772</v>
      </c>
      <c r="L17" s="19">
        <f>State_Multipliers!H18*SUMIFS('US - nonGHG Emissions'!O:O,'US - nonGHG Emissions'!$D:$D,$A17,'US - nonGHG Emissions'!$B:$B,$B$1)</f>
        <v>331923213.80591285</v>
      </c>
      <c r="M17" s="19">
        <f>State_Multipliers!I18*SUMIFS('US - nonGHG Emissions'!P:P,'US - nonGHG Emissions'!$D:$D,$A17,'US - nonGHG Emissions'!$B:$B,$B$1)</f>
        <v>339173455.90064991</v>
      </c>
      <c r="N17" s="19">
        <f>State_Multipliers!J18*SUMIFS('US - nonGHG Emissions'!Q:Q,'US - nonGHG Emissions'!$D:$D,$A17,'US - nonGHG Emissions'!$B:$B,$B$1)</f>
        <v>343550367.43512708</v>
      </c>
      <c r="O17" s="19">
        <f>State_Multipliers!K18*SUMIFS('US - nonGHG Emissions'!R:R,'US - nonGHG Emissions'!$D:$D,$A17,'US - nonGHG Emissions'!$B:$B,$B$1)</f>
        <v>348514586.49928254</v>
      </c>
      <c r="P17" s="19">
        <f>State_Multipliers!L18*SUMIFS('US - nonGHG Emissions'!S:S,'US - nonGHG Emissions'!$D:$D,$A17,'US - nonGHG Emissions'!$B:$B,$B$1)</f>
        <v>353341456.68378031</v>
      </c>
      <c r="Q17" s="19">
        <f>State_Multipliers!M18*SUMIFS('US - nonGHG Emissions'!T:T,'US - nonGHG Emissions'!$D:$D,$A17,'US - nonGHG Emissions'!$B:$B,$B$1)</f>
        <v>356799517.1882726</v>
      </c>
      <c r="R17" s="19">
        <f>State_Multipliers!N18*SUMIFS('US - nonGHG Emissions'!U:U,'US - nonGHG Emissions'!$D:$D,$A17,'US - nonGHG Emissions'!$B:$B,$B$1)</f>
        <v>360027439.01838166</v>
      </c>
      <c r="S17" s="19">
        <f>State_Multipliers!O18*SUMIFS('US - nonGHG Emissions'!V:V,'US - nonGHG Emissions'!$D:$D,$A17,'US - nonGHG Emissions'!$B:$B,$B$1)</f>
        <v>364915076.67895156</v>
      </c>
      <c r="T17" s="19">
        <f>State_Multipliers!P18*SUMIFS('US - nonGHG Emissions'!W:W,'US - nonGHG Emissions'!$D:$D,$A17,'US - nonGHG Emissions'!$B:$B,$B$1)</f>
        <v>368301201.4067381</v>
      </c>
      <c r="U17" s="19">
        <f>State_Multipliers!Q18*SUMIFS('US - nonGHG Emissions'!X:X,'US - nonGHG Emissions'!$D:$D,$A17,'US - nonGHG Emissions'!$B:$B,$B$1)</f>
        <v>374056273.57263082</v>
      </c>
      <c r="V17" s="19">
        <f>State_Multipliers!R18*SUMIFS('US - nonGHG Emissions'!Y:Y,'US - nonGHG Emissions'!$D:$D,$A17,'US - nonGHG Emissions'!$B:$B,$B$1)</f>
        <v>380749694.19313014</v>
      </c>
      <c r="W17" s="19">
        <f>State_Multipliers!S18*SUMIFS('US - nonGHG Emissions'!Z:Z,'US - nonGHG Emissions'!$D:$D,$A17,'US - nonGHG Emissions'!$B:$B,$B$1)</f>
        <v>387196704.487773</v>
      </c>
      <c r="X17" s="19">
        <f>State_Multipliers!T18*SUMIFS('US - nonGHG Emissions'!AA:AA,'US - nonGHG Emissions'!$D:$D,$A17,'US - nonGHG Emissions'!$B:$B,$B$1)</f>
        <v>394388089.06545258</v>
      </c>
      <c r="Y17" s="19">
        <f>State_Multipliers!U18*SUMIFS('US - nonGHG Emissions'!AB:AB,'US - nonGHG Emissions'!$D:$D,$A17,'US - nonGHG Emissions'!$B:$B,$B$1)</f>
        <v>402053917.52657741</v>
      </c>
      <c r="Z17" s="19">
        <f>State_Multipliers!V18*SUMIFS('US - nonGHG Emissions'!AC:AC,'US - nonGHG Emissions'!$D:$D,$A17,'US - nonGHG Emissions'!$B:$B,$B$1)</f>
        <v>410482622.29542023</v>
      </c>
      <c r="AA17" s="19">
        <f>State_Multipliers!W18*SUMIFS('US - nonGHG Emissions'!AD:AD,'US - nonGHG Emissions'!$D:$D,$A17,'US - nonGHG Emissions'!$B:$B,$B$1)</f>
        <v>417702801.79690218</v>
      </c>
      <c r="AB17" s="19">
        <f>State_Multipliers!X18*SUMIFS('US - nonGHG Emissions'!AE:AE,'US - nonGHG Emissions'!$D:$D,$A17,'US - nonGHG Emissions'!$B:$B,$B$1)</f>
        <v>425104501.86609125</v>
      </c>
      <c r="AC17" s="19">
        <f>State_Multipliers!Y18*SUMIFS('US - nonGHG Emissions'!AF:AF,'US - nonGHG Emissions'!$D:$D,$A17,'US - nonGHG Emissions'!$B:$B,$B$1)</f>
        <v>432017165.96918333</v>
      </c>
      <c r="AD17" s="19">
        <f>State_Multipliers!Z18*SUMIFS('US - nonGHG Emissions'!AG:AG,'US - nonGHG Emissions'!$D:$D,$A17,'US - nonGHG Emissions'!$B:$B,$B$1)</f>
        <v>437533509.1525287</v>
      </c>
      <c r="AE17" s="19">
        <f>State_Multipliers!AA18*SUMIFS('US - nonGHG Emissions'!AH:AH,'US - nonGHG Emissions'!$D:$D,$A17,'US - nonGHG Emissions'!$B:$B,$B$1)</f>
        <v>442887182.81526202</v>
      </c>
      <c r="AF17" s="19">
        <f>State_Multipliers!AB18*SUMIFS('US - nonGHG Emissions'!AI:AI,'US - nonGHG Emissions'!$D:$D,$A17,'US - nonGHG Emissions'!$B:$B,$B$1)</f>
        <v>447355076.79516745</v>
      </c>
      <c r="AG17" s="19">
        <f>State_Multipliers!AC18*SUMIFS('US - nonGHG Emissions'!AJ:AJ,'US - nonGHG Emissions'!$D:$D,$A17,'US - nonGHG Emissions'!$B:$B,$B$1)</f>
        <v>450184930.91907412</v>
      </c>
      <c r="AH17" s="19">
        <f>State_Multipliers!AD18*SUMIFS('US - nonGHG Emissions'!AK:AK,'US - nonGHG Emissions'!$D:$D,$A17,'US - nonGHG Emissions'!$B:$B,$B$1)</f>
        <v>451710347.04334658</v>
      </c>
      <c r="AI17" s="19">
        <f>State_Multipliers!AE18*SUMIFS('US - nonGHG Emissions'!AL:AL,'US - nonGHG Emissions'!$D:$D,$A17,'US - nonGHG Emissions'!$B:$B,$B$1)</f>
        <v>452734829.68579882</v>
      </c>
      <c r="AJ17" s="19">
        <f>State_Multipliers!AF18*SUMIFS('US - nonGHG Emissions'!AM:AM,'US - nonGHG Emissions'!$D:$D,$A17,'US - nonGHG Emissions'!$B:$B,$B$1)</f>
        <v>455857310.70474243</v>
      </c>
      <c r="AK17" s="19">
        <f>State_Multipliers!AG18*SUMIFS('US - nonGHG Emissions'!AN:AN,'US - nonGHG Emissions'!$D:$D,$A17,'US - nonGHG Emissions'!$B:$B,$B$1)</f>
        <v>460339813.388736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280812.151619896</v>
      </c>
      <c r="H18" s="19">
        <f>State_Multipliers!D19*SUMIFS('US - nonGHG Emissions'!K:K,'US - nonGHG Emissions'!$D:$D,$A18,'US - nonGHG Emissions'!$B:$B,$B$1)</f>
        <v>98767965.335064963</v>
      </c>
      <c r="I18" s="19">
        <f>State_Multipliers!E19*SUMIFS('US - nonGHG Emissions'!L:L,'US - nonGHG Emissions'!$D:$D,$A18,'US - nonGHG Emissions'!$B:$B,$B$1)</f>
        <v>104478576.13052858</v>
      </c>
      <c r="J18" s="19">
        <f>State_Multipliers!F19*SUMIFS('US - nonGHG Emissions'!M:M,'US - nonGHG Emissions'!$D:$D,$A18,'US - nonGHG Emissions'!$B:$B,$B$1)</f>
        <v>106957271.20072904</v>
      </c>
      <c r="K18" s="19">
        <f>State_Multipliers!G19*SUMIFS('US - nonGHG Emissions'!N:N,'US - nonGHG Emissions'!$D:$D,$A18,'US - nonGHG Emissions'!$B:$B,$B$1)</f>
        <v>110583020.56330778</v>
      </c>
      <c r="L18" s="19">
        <f>State_Multipliers!H19*SUMIFS('US - nonGHG Emissions'!O:O,'US - nonGHG Emissions'!$D:$D,$A18,'US - nonGHG Emissions'!$B:$B,$B$1)</f>
        <v>113995122.40602842</v>
      </c>
      <c r="M18" s="19">
        <f>State_Multipliers!I19*SUMIFS('US - nonGHG Emissions'!P:P,'US - nonGHG Emissions'!$D:$D,$A18,'US - nonGHG Emissions'!$B:$B,$B$1)</f>
        <v>116709748.51614437</v>
      </c>
      <c r="N18" s="19">
        <f>State_Multipliers!J19*SUMIFS('US - nonGHG Emissions'!Q:Q,'US - nonGHG Emissions'!$D:$D,$A18,'US - nonGHG Emissions'!$B:$B,$B$1)</f>
        <v>118610987.55908257</v>
      </c>
      <c r="O18" s="19">
        <f>State_Multipliers!K19*SUMIFS('US - nonGHG Emissions'!R:R,'US - nonGHG Emissions'!$D:$D,$A18,'US - nonGHG Emissions'!$B:$B,$B$1)</f>
        <v>120474707.0045872</v>
      </c>
      <c r="P18" s="19">
        <f>State_Multipliers!L19*SUMIFS('US - nonGHG Emissions'!S:S,'US - nonGHG Emissions'!$D:$D,$A18,'US - nonGHG Emissions'!$B:$B,$B$1)</f>
        <v>123116167.24304292</v>
      </c>
      <c r="Q18" s="19">
        <f>State_Multipliers!M19*SUMIFS('US - nonGHG Emissions'!T:T,'US - nonGHG Emissions'!$D:$D,$A18,'US - nonGHG Emissions'!$B:$B,$B$1)</f>
        <v>125267214.45837572</v>
      </c>
      <c r="R18" s="19">
        <f>State_Multipliers!N19*SUMIFS('US - nonGHG Emissions'!U:U,'US - nonGHG Emissions'!$D:$D,$A18,'US - nonGHG Emissions'!$B:$B,$B$1)</f>
        <v>126729671.15177965</v>
      </c>
      <c r="S18" s="19">
        <f>State_Multipliers!O19*SUMIFS('US - nonGHG Emissions'!V:V,'US - nonGHG Emissions'!$D:$D,$A18,'US - nonGHG Emissions'!$B:$B,$B$1)</f>
        <v>129633211.5774658</v>
      </c>
      <c r="T18" s="19">
        <f>State_Multipliers!P19*SUMIFS('US - nonGHG Emissions'!W:W,'US - nonGHG Emissions'!$D:$D,$A18,'US - nonGHG Emissions'!$B:$B,$B$1)</f>
        <v>131701156.06145613</v>
      </c>
      <c r="U18" s="19">
        <f>State_Multipliers!Q19*SUMIFS('US - nonGHG Emissions'!X:X,'US - nonGHG Emissions'!$D:$D,$A18,'US - nonGHG Emissions'!$B:$B,$B$1)</f>
        <v>133923136.32639408</v>
      </c>
      <c r="V18" s="19">
        <f>State_Multipliers!R19*SUMIFS('US - nonGHG Emissions'!Y:Y,'US - nonGHG Emissions'!$D:$D,$A18,'US - nonGHG Emissions'!$B:$B,$B$1)</f>
        <v>136093474.66444796</v>
      </c>
      <c r="W18" s="19">
        <f>State_Multipliers!S19*SUMIFS('US - nonGHG Emissions'!Z:Z,'US - nonGHG Emissions'!$D:$D,$A18,'US - nonGHG Emissions'!$B:$B,$B$1)</f>
        <v>137919837.47335199</v>
      </c>
      <c r="X18" s="19">
        <f>State_Multipliers!T19*SUMIFS('US - nonGHG Emissions'!AA:AA,'US - nonGHG Emissions'!$D:$D,$A18,'US - nonGHG Emissions'!$B:$B,$B$1)</f>
        <v>140024957.36399511</v>
      </c>
      <c r="Y18" s="19">
        <f>State_Multipliers!U19*SUMIFS('US - nonGHG Emissions'!AB:AB,'US - nonGHG Emissions'!$D:$D,$A18,'US - nonGHG Emissions'!$B:$B,$B$1)</f>
        <v>142599761.98006663</v>
      </c>
      <c r="Z18" s="19">
        <f>State_Multipliers!V19*SUMIFS('US - nonGHG Emissions'!AC:AC,'US - nonGHG Emissions'!$D:$D,$A18,'US - nonGHG Emissions'!$B:$B,$B$1)</f>
        <v>144832171.43510997</v>
      </c>
      <c r="AA18" s="19">
        <f>State_Multipliers!W19*SUMIFS('US - nonGHG Emissions'!AD:AD,'US - nonGHG Emissions'!$D:$D,$A18,'US - nonGHG Emissions'!$B:$B,$B$1)</f>
        <v>147243097.53485289</v>
      </c>
      <c r="AB18" s="19">
        <f>State_Multipliers!X19*SUMIFS('US - nonGHG Emissions'!AE:AE,'US - nonGHG Emissions'!$D:$D,$A18,'US - nonGHG Emissions'!$B:$B,$B$1)</f>
        <v>151048075.691901</v>
      </c>
      <c r="AC18" s="19">
        <f>State_Multipliers!Y19*SUMIFS('US - nonGHG Emissions'!AF:AF,'US - nonGHG Emissions'!$D:$D,$A18,'US - nonGHG Emissions'!$B:$B,$B$1)</f>
        <v>154194662.23797357</v>
      </c>
      <c r="AD18" s="19">
        <f>State_Multipliers!Z19*SUMIFS('US - nonGHG Emissions'!AG:AG,'US - nonGHG Emissions'!$D:$D,$A18,'US - nonGHG Emissions'!$B:$B,$B$1)</f>
        <v>157176892.92639998</v>
      </c>
      <c r="AE18" s="19">
        <f>State_Multipliers!AA19*SUMIFS('US - nonGHG Emissions'!AH:AH,'US - nonGHG Emissions'!$D:$D,$A18,'US - nonGHG Emissions'!$B:$B,$B$1)</f>
        <v>160607026.71501932</v>
      </c>
      <c r="AF18" s="19">
        <f>State_Multipliers!AB19*SUMIFS('US - nonGHG Emissions'!AI:AI,'US - nonGHG Emissions'!$D:$D,$A18,'US - nonGHG Emissions'!$B:$B,$B$1)</f>
        <v>163535494.93062961</v>
      </c>
      <c r="AG18" s="19">
        <f>State_Multipliers!AC19*SUMIFS('US - nonGHG Emissions'!AJ:AJ,'US - nonGHG Emissions'!$D:$D,$A18,'US - nonGHG Emissions'!$B:$B,$B$1)</f>
        <v>166230029.06190374</v>
      </c>
      <c r="AH18" s="19">
        <f>State_Multipliers!AD19*SUMIFS('US - nonGHG Emissions'!AK:AK,'US - nonGHG Emissions'!$D:$D,$A18,'US - nonGHG Emissions'!$B:$B,$B$1)</f>
        <v>168530795.06321672</v>
      </c>
      <c r="AI18" s="19">
        <f>State_Multipliers!AE19*SUMIFS('US - nonGHG Emissions'!AL:AL,'US - nonGHG Emissions'!$D:$D,$A18,'US - nonGHG Emissions'!$B:$B,$B$1)</f>
        <v>172379292.34936774</v>
      </c>
      <c r="AJ18" s="19">
        <f>State_Multipliers!AF19*SUMIFS('US - nonGHG Emissions'!AM:AM,'US - nonGHG Emissions'!$D:$D,$A18,'US - nonGHG Emissions'!$B:$B,$B$1)</f>
        <v>176991581.73479787</v>
      </c>
      <c r="AK18" s="19">
        <f>State_Multipliers!AG19*SUMIFS('US - nonGHG Emissions'!AN:AN,'US - nonGHG Emissions'!$D:$D,$A18,'US - nonGHG Emissions'!$B:$B,$B$1)</f>
        <v>181638000.995147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426999.467333622</v>
      </c>
      <c r="H19" s="19">
        <f>State_Multipliers!D20*SUMIFS('US - nonGHG Emissions'!K:K,'US - nonGHG Emissions'!$D:$D,$A19,'US - nonGHG Emissions'!$B:$B,$B$1)</f>
        <v>60572171.471634634</v>
      </c>
      <c r="I19" s="19">
        <f>State_Multipliers!E20*SUMIFS('US - nonGHG Emissions'!L:L,'US - nonGHG Emissions'!$D:$D,$A19,'US - nonGHG Emissions'!$B:$B,$B$1)</f>
        <v>64679875.398953535</v>
      </c>
      <c r="J19" s="19">
        <f>State_Multipliers!F20*SUMIFS('US - nonGHG Emissions'!M:M,'US - nonGHG Emissions'!$D:$D,$A19,'US - nonGHG Emissions'!$B:$B,$B$1)</f>
        <v>64857594.353131354</v>
      </c>
      <c r="K19" s="19">
        <f>State_Multipliers!G20*SUMIFS('US - nonGHG Emissions'!N:N,'US - nonGHG Emissions'!$D:$D,$A19,'US - nonGHG Emissions'!$B:$B,$B$1)</f>
        <v>67325430.555771634</v>
      </c>
      <c r="L19" s="19">
        <f>State_Multipliers!H20*SUMIFS('US - nonGHG Emissions'!O:O,'US - nonGHG Emissions'!$D:$D,$A19,'US - nonGHG Emissions'!$B:$B,$B$1)</f>
        <v>68953927.210943848</v>
      </c>
      <c r="M19" s="19">
        <f>State_Multipliers!I20*SUMIFS('US - nonGHG Emissions'!P:P,'US - nonGHG Emissions'!$D:$D,$A19,'US - nonGHG Emissions'!$B:$B,$B$1)</f>
        <v>70093677.87805061</v>
      </c>
      <c r="N19" s="19">
        <f>State_Multipliers!J20*SUMIFS('US - nonGHG Emissions'!Q:Q,'US - nonGHG Emissions'!$D:$D,$A19,'US - nonGHG Emissions'!$B:$B,$B$1)</f>
        <v>70720471.135487735</v>
      </c>
      <c r="O19" s="19">
        <f>State_Multipliers!K20*SUMIFS('US - nonGHG Emissions'!R:R,'US - nonGHG Emissions'!$D:$D,$A19,'US - nonGHG Emissions'!$B:$B,$B$1)</f>
        <v>71367508.366484553</v>
      </c>
      <c r="P19" s="19">
        <f>State_Multipliers!L20*SUMIFS('US - nonGHG Emissions'!S:S,'US - nonGHG Emissions'!$D:$D,$A19,'US - nonGHG Emissions'!$B:$B,$B$1)</f>
        <v>72349434.066777542</v>
      </c>
      <c r="Q19" s="19">
        <f>State_Multipliers!M20*SUMIFS('US - nonGHG Emissions'!T:T,'US - nonGHG Emissions'!$D:$D,$A19,'US - nonGHG Emissions'!$B:$B,$B$1)</f>
        <v>73382815.903649226</v>
      </c>
      <c r="R19" s="19">
        <f>State_Multipliers!N20*SUMIFS('US - nonGHG Emissions'!U:U,'US - nonGHG Emissions'!$D:$D,$A19,'US - nonGHG Emissions'!$B:$B,$B$1)</f>
        <v>73705938.77268897</v>
      </c>
      <c r="S19" s="19">
        <f>State_Multipliers!O20*SUMIFS('US - nonGHG Emissions'!V:V,'US - nonGHG Emissions'!$D:$D,$A19,'US - nonGHG Emissions'!$B:$B,$B$1)</f>
        <v>75600494.435956851</v>
      </c>
      <c r="T19" s="19">
        <f>State_Multipliers!P20*SUMIFS('US - nonGHG Emissions'!W:W,'US - nonGHG Emissions'!$D:$D,$A19,'US - nonGHG Emissions'!$B:$B,$B$1)</f>
        <v>76487536.306392759</v>
      </c>
      <c r="U19" s="19">
        <f>State_Multipliers!Q20*SUMIFS('US - nonGHG Emissions'!X:X,'US - nonGHG Emissions'!$D:$D,$A19,'US - nonGHG Emissions'!$B:$B,$B$1)</f>
        <v>77649969.883415461</v>
      </c>
      <c r="V19" s="19">
        <f>State_Multipliers!R20*SUMIFS('US - nonGHG Emissions'!Y:Y,'US - nonGHG Emissions'!$D:$D,$A19,'US - nonGHG Emissions'!$B:$B,$B$1)</f>
        <v>78861774.35531266</v>
      </c>
      <c r="W19" s="19">
        <f>State_Multipliers!S20*SUMIFS('US - nonGHG Emissions'!Z:Z,'US - nonGHG Emissions'!$D:$D,$A19,'US - nonGHG Emissions'!$B:$B,$B$1)</f>
        <v>79844282.685816661</v>
      </c>
      <c r="X19" s="19">
        <f>State_Multipliers!T20*SUMIFS('US - nonGHG Emissions'!AA:AA,'US - nonGHG Emissions'!$D:$D,$A19,'US - nonGHG Emissions'!$B:$B,$B$1)</f>
        <v>80864321.578523666</v>
      </c>
      <c r="Y19" s="19">
        <f>State_Multipliers!U20*SUMIFS('US - nonGHG Emissions'!AB:AB,'US - nonGHG Emissions'!$D:$D,$A19,'US - nonGHG Emissions'!$B:$B,$B$1)</f>
        <v>82039669.625647292</v>
      </c>
      <c r="Z19" s="19">
        <f>State_Multipliers!V20*SUMIFS('US - nonGHG Emissions'!AC:AC,'US - nonGHG Emissions'!$D:$D,$A19,'US - nonGHG Emissions'!$B:$B,$B$1)</f>
        <v>83261467.437352449</v>
      </c>
      <c r="AA19" s="19">
        <f>State_Multipliers!W20*SUMIFS('US - nonGHG Emissions'!AD:AD,'US - nonGHG Emissions'!$D:$D,$A19,'US - nonGHG Emissions'!$B:$B,$B$1)</f>
        <v>84340130.690658823</v>
      </c>
      <c r="AB19" s="19">
        <f>State_Multipliers!X20*SUMIFS('US - nonGHG Emissions'!AE:AE,'US - nonGHG Emissions'!$D:$D,$A19,'US - nonGHG Emissions'!$B:$B,$B$1)</f>
        <v>85969156.239209488</v>
      </c>
      <c r="AC19" s="19">
        <f>State_Multipliers!Y20*SUMIFS('US - nonGHG Emissions'!AF:AF,'US - nonGHG Emissions'!$D:$D,$A19,'US - nonGHG Emissions'!$B:$B,$B$1)</f>
        <v>87330122.136943325</v>
      </c>
      <c r="AD19" s="19">
        <f>State_Multipliers!Z20*SUMIFS('US - nonGHG Emissions'!AG:AG,'US - nonGHG Emissions'!$D:$D,$A19,'US - nonGHG Emissions'!$B:$B,$B$1)</f>
        <v>88403348.494615585</v>
      </c>
      <c r="AE19" s="19">
        <f>State_Multipliers!AA20*SUMIFS('US - nonGHG Emissions'!AH:AH,'US - nonGHG Emissions'!$D:$D,$A19,'US - nonGHG Emissions'!$B:$B,$B$1)</f>
        <v>89817496.457436666</v>
      </c>
      <c r="AF19" s="19">
        <f>State_Multipliers!AB20*SUMIFS('US - nonGHG Emissions'!AI:AI,'US - nonGHG Emissions'!$D:$D,$A19,'US - nonGHG Emissions'!$B:$B,$B$1)</f>
        <v>90897788.814061254</v>
      </c>
      <c r="AG19" s="19">
        <f>State_Multipliers!AC20*SUMIFS('US - nonGHG Emissions'!AJ:AJ,'US - nonGHG Emissions'!$D:$D,$A19,'US - nonGHG Emissions'!$B:$B,$B$1)</f>
        <v>92186919.265570551</v>
      </c>
      <c r="AH19" s="19">
        <f>State_Multipliers!AD20*SUMIFS('US - nonGHG Emissions'!AK:AK,'US - nonGHG Emissions'!$D:$D,$A19,'US - nonGHG Emissions'!$B:$B,$B$1)</f>
        <v>93419598.63494803</v>
      </c>
      <c r="AI19" s="19">
        <f>State_Multipliers!AE20*SUMIFS('US - nonGHG Emissions'!AL:AL,'US - nonGHG Emissions'!$D:$D,$A19,'US - nonGHG Emissions'!$B:$B,$B$1)</f>
        <v>94661796.891372457</v>
      </c>
      <c r="AJ19" s="19">
        <f>State_Multipliers!AF20*SUMIFS('US - nonGHG Emissions'!AM:AM,'US - nonGHG Emissions'!$D:$D,$A19,'US - nonGHG Emissions'!$B:$B,$B$1)</f>
        <v>96124162.560895398</v>
      </c>
      <c r="AK19" s="19">
        <f>State_Multipliers!AG20*SUMIFS('US - nonGHG Emissions'!AN:AN,'US - nonGHG Emissions'!$D:$D,$A19,'US - nonGHG Emissions'!$B:$B,$B$1)</f>
        <v>97669930.014601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010996.7554689</v>
      </c>
      <c r="H21" s="19">
        <f>State_Multipliers!D22*SUMIFS('US - nonGHG Emissions'!K:K,'US - nonGHG Emissions'!$D:$D,$A21,'US - nonGHG Emissions'!$B:$B,$B$1)</f>
        <v>135278815.12779731</v>
      </c>
      <c r="I21" s="19">
        <f>State_Multipliers!E22*SUMIFS('US - nonGHG Emissions'!L:L,'US - nonGHG Emissions'!$D:$D,$A21,'US - nonGHG Emissions'!$B:$B,$B$1)</f>
        <v>141128160.85296413</v>
      </c>
      <c r="J21" s="19">
        <f>State_Multipliers!F22*SUMIFS('US - nonGHG Emissions'!M:M,'US - nonGHG Emissions'!$D:$D,$A21,'US - nonGHG Emissions'!$B:$B,$B$1)</f>
        <v>144499809.88135782</v>
      </c>
      <c r="K21" s="19">
        <f>State_Multipliers!G22*SUMIFS('US - nonGHG Emissions'!N:N,'US - nonGHG Emissions'!$D:$D,$A21,'US - nonGHG Emissions'!$B:$B,$B$1)</f>
        <v>149897401.94922364</v>
      </c>
      <c r="L21" s="19">
        <f>State_Multipliers!H22*SUMIFS('US - nonGHG Emissions'!O:O,'US - nonGHG Emissions'!$D:$D,$A21,'US - nonGHG Emissions'!$B:$B,$B$1)</f>
        <v>154196897.97043982</v>
      </c>
      <c r="M21" s="19">
        <f>State_Multipliers!I22*SUMIFS('US - nonGHG Emissions'!P:P,'US - nonGHG Emissions'!$D:$D,$A21,'US - nonGHG Emissions'!$B:$B,$B$1)</f>
        <v>157087597.56689584</v>
      </c>
      <c r="N21" s="19">
        <f>State_Multipliers!J22*SUMIFS('US - nonGHG Emissions'!Q:Q,'US - nonGHG Emissions'!$D:$D,$A21,'US - nonGHG Emissions'!$B:$B,$B$1)</f>
        <v>158609219.14774224</v>
      </c>
      <c r="O21" s="19">
        <f>State_Multipliers!K22*SUMIFS('US - nonGHG Emissions'!R:R,'US - nonGHG Emissions'!$D:$D,$A21,'US - nonGHG Emissions'!$B:$B,$B$1)</f>
        <v>160027942.16375399</v>
      </c>
      <c r="P21" s="19">
        <f>State_Multipliers!L22*SUMIFS('US - nonGHG Emissions'!S:S,'US - nonGHG Emissions'!$D:$D,$A21,'US - nonGHG Emissions'!$B:$B,$B$1)</f>
        <v>162644608.38647947</v>
      </c>
      <c r="Q21" s="19">
        <f>State_Multipliers!M22*SUMIFS('US - nonGHG Emissions'!T:T,'US - nonGHG Emissions'!$D:$D,$A21,'US - nonGHG Emissions'!$B:$B,$B$1)</f>
        <v>164862512.74386278</v>
      </c>
      <c r="R21" s="19">
        <f>State_Multipliers!N22*SUMIFS('US - nonGHG Emissions'!U:U,'US - nonGHG Emissions'!$D:$D,$A21,'US - nonGHG Emissions'!$B:$B,$B$1)</f>
        <v>165664034.63181385</v>
      </c>
      <c r="S21" s="19">
        <f>State_Multipliers!O22*SUMIFS('US - nonGHG Emissions'!V:V,'US - nonGHG Emissions'!$D:$D,$A21,'US - nonGHG Emissions'!$B:$B,$B$1)</f>
        <v>169413947.12044376</v>
      </c>
      <c r="T21" s="19">
        <f>State_Multipliers!P22*SUMIFS('US - nonGHG Emissions'!W:W,'US - nonGHG Emissions'!$D:$D,$A21,'US - nonGHG Emissions'!$B:$B,$B$1)</f>
        <v>171364768.85491273</v>
      </c>
      <c r="U21" s="19">
        <f>State_Multipliers!Q22*SUMIFS('US - nonGHG Emissions'!X:X,'US - nonGHG Emissions'!$D:$D,$A21,'US - nonGHG Emissions'!$B:$B,$B$1)</f>
        <v>174080793.28331515</v>
      </c>
      <c r="V21" s="19">
        <f>State_Multipliers!R22*SUMIFS('US - nonGHG Emissions'!Y:Y,'US - nonGHG Emissions'!$D:$D,$A21,'US - nonGHG Emissions'!$B:$B,$B$1)</f>
        <v>176720266.70028847</v>
      </c>
      <c r="W21" s="19">
        <f>State_Multipliers!S22*SUMIFS('US - nonGHG Emissions'!Z:Z,'US - nonGHG Emissions'!$D:$D,$A21,'US - nonGHG Emissions'!$B:$B,$B$1)</f>
        <v>178918987.61314914</v>
      </c>
      <c r="X21" s="19">
        <f>State_Multipliers!T22*SUMIFS('US - nonGHG Emissions'!AA:AA,'US - nonGHG Emissions'!$D:$D,$A21,'US - nonGHG Emissions'!$B:$B,$B$1)</f>
        <v>181468432.12455323</v>
      </c>
      <c r="Y21" s="19">
        <f>State_Multipliers!U22*SUMIFS('US - nonGHG Emissions'!AB:AB,'US - nonGHG Emissions'!$D:$D,$A21,'US - nonGHG Emissions'!$B:$B,$B$1)</f>
        <v>184577946.91828349</v>
      </c>
      <c r="Z21" s="19">
        <f>State_Multipliers!V22*SUMIFS('US - nonGHG Emissions'!AC:AC,'US - nonGHG Emissions'!$D:$D,$A21,'US - nonGHG Emissions'!$B:$B,$B$1)</f>
        <v>187528130.41051897</v>
      </c>
      <c r="AA21" s="19">
        <f>State_Multipliers!W22*SUMIFS('US - nonGHG Emissions'!AD:AD,'US - nonGHG Emissions'!$D:$D,$A21,'US - nonGHG Emissions'!$B:$B,$B$1)</f>
        <v>190210412.37382936</v>
      </c>
      <c r="AB21" s="19">
        <f>State_Multipliers!X22*SUMIFS('US - nonGHG Emissions'!AE:AE,'US - nonGHG Emissions'!$D:$D,$A21,'US - nonGHG Emissions'!$B:$B,$B$1)</f>
        <v>194391107.41940659</v>
      </c>
      <c r="AC21" s="19">
        <f>State_Multipliers!Y22*SUMIFS('US - nonGHG Emissions'!AF:AF,'US - nonGHG Emissions'!$D:$D,$A21,'US - nonGHG Emissions'!$B:$B,$B$1)</f>
        <v>198113117.00394997</v>
      </c>
      <c r="AD21" s="19">
        <f>State_Multipliers!Z22*SUMIFS('US - nonGHG Emissions'!AG:AG,'US - nonGHG Emissions'!$D:$D,$A21,'US - nonGHG Emissions'!$B:$B,$B$1)</f>
        <v>201108457.40607196</v>
      </c>
      <c r="AE21" s="19">
        <f>State_Multipliers!AA22*SUMIFS('US - nonGHG Emissions'!AH:AH,'US - nonGHG Emissions'!$D:$D,$A21,'US - nonGHG Emissions'!$B:$B,$B$1)</f>
        <v>204954454.03070247</v>
      </c>
      <c r="AF21" s="19">
        <f>State_Multipliers!AB22*SUMIFS('US - nonGHG Emissions'!AI:AI,'US - nonGHG Emissions'!$D:$D,$A21,'US - nonGHG Emissions'!$B:$B,$B$1)</f>
        <v>208061800.92439759</v>
      </c>
      <c r="AG21" s="19">
        <f>State_Multipliers!AC22*SUMIFS('US - nonGHG Emissions'!AJ:AJ,'US - nonGHG Emissions'!$D:$D,$A21,'US - nonGHG Emissions'!$B:$B,$B$1)</f>
        <v>211204384.4262571</v>
      </c>
      <c r="AH21" s="19">
        <f>State_Multipliers!AD22*SUMIFS('US - nonGHG Emissions'!AK:AK,'US - nonGHG Emissions'!$D:$D,$A21,'US - nonGHG Emissions'!$B:$B,$B$1)</f>
        <v>214200153.40301752</v>
      </c>
      <c r="AI21" s="19">
        <f>State_Multipliers!AE22*SUMIFS('US - nonGHG Emissions'!AL:AL,'US - nonGHG Emissions'!$D:$D,$A21,'US - nonGHG Emissions'!$B:$B,$B$1)</f>
        <v>217831070.77839938</v>
      </c>
      <c r="AJ21" s="19">
        <f>State_Multipliers!AF22*SUMIFS('US - nonGHG Emissions'!AM:AM,'US - nonGHG Emissions'!$D:$D,$A21,'US - nonGHG Emissions'!$B:$B,$B$1)</f>
        <v>222314233.06305364</v>
      </c>
      <c r="AK21" s="19">
        <f>State_Multipliers!AG22*SUMIFS('US - nonGHG Emissions'!AN:AN,'US - nonGHG Emissions'!$D:$D,$A21,'US - nonGHG Emissions'!$B:$B,$B$1)</f>
        <v>226782242.104761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4651.1897404185</v>
      </c>
      <c r="H22" s="19">
        <f>State_Multipliers!D23*SUMIFS('US - nonGHG Emissions'!K:K,'US - nonGHG Emissions'!$D:$D,$A22,'US - nonGHG Emissions'!$B:$B,$B$1)</f>
        <v>3099414.7577412035</v>
      </c>
      <c r="I22" s="19">
        <f>State_Multipliers!E23*SUMIFS('US - nonGHG Emissions'!L:L,'US - nonGHG Emissions'!$D:$D,$A22,'US - nonGHG Emissions'!$B:$B,$B$1)</f>
        <v>3139970.9249319229</v>
      </c>
      <c r="J22" s="19">
        <f>State_Multipliers!F23*SUMIFS('US - nonGHG Emissions'!M:M,'US - nonGHG Emissions'!$D:$D,$A22,'US - nonGHG Emissions'!$B:$B,$B$1)</f>
        <v>3208209.8136525559</v>
      </c>
      <c r="K22" s="19">
        <f>State_Multipliers!G23*SUMIFS('US - nonGHG Emissions'!N:N,'US - nonGHG Emissions'!$D:$D,$A22,'US - nonGHG Emissions'!$B:$B,$B$1)</f>
        <v>3331725.7478260165</v>
      </c>
      <c r="L22" s="19">
        <f>State_Multipliers!H23*SUMIFS('US - nonGHG Emissions'!O:O,'US - nonGHG Emissions'!$D:$D,$A22,'US - nonGHG Emissions'!$B:$B,$B$1)</f>
        <v>3455443.4030865678</v>
      </c>
      <c r="M22" s="19">
        <f>State_Multipliers!I23*SUMIFS('US - nonGHG Emissions'!P:P,'US - nonGHG Emissions'!$D:$D,$A22,'US - nonGHG Emissions'!$B:$B,$B$1)</f>
        <v>3543284.2043214533</v>
      </c>
      <c r="N22" s="19">
        <f>State_Multipliers!J23*SUMIFS('US - nonGHG Emissions'!Q:Q,'US - nonGHG Emissions'!$D:$D,$A22,'US - nonGHG Emissions'!$B:$B,$B$1)</f>
        <v>3605534.0334466808</v>
      </c>
      <c r="O22" s="19">
        <f>State_Multipliers!K23*SUMIFS('US - nonGHG Emissions'!R:R,'US - nonGHG Emissions'!$D:$D,$A22,'US - nonGHG Emissions'!$B:$B,$B$1)</f>
        <v>3668623.8985773693</v>
      </c>
      <c r="P22" s="19">
        <f>State_Multipliers!L23*SUMIFS('US - nonGHG Emissions'!S:S,'US - nonGHG Emissions'!$D:$D,$A22,'US - nonGHG Emissions'!$B:$B,$B$1)</f>
        <v>3747090.2260439512</v>
      </c>
      <c r="Q22" s="19">
        <f>State_Multipliers!M23*SUMIFS('US - nonGHG Emissions'!T:T,'US - nonGHG Emissions'!$D:$D,$A22,'US - nonGHG Emissions'!$B:$B,$B$1)</f>
        <v>3819820.0296416143</v>
      </c>
      <c r="R22" s="19">
        <f>State_Multipliers!N23*SUMIFS('US - nonGHG Emissions'!U:U,'US - nonGHG Emissions'!$D:$D,$A22,'US - nonGHG Emissions'!$B:$B,$B$1)</f>
        <v>3866028.3130092346</v>
      </c>
      <c r="S22" s="19">
        <f>State_Multipliers!O23*SUMIFS('US - nonGHG Emissions'!V:V,'US - nonGHG Emissions'!$D:$D,$A22,'US - nonGHG Emissions'!$B:$B,$B$1)</f>
        <v>3959483.8590313084</v>
      </c>
      <c r="T22" s="19">
        <f>State_Multipliers!P23*SUMIFS('US - nonGHG Emissions'!W:W,'US - nonGHG Emissions'!$D:$D,$A22,'US - nonGHG Emissions'!$B:$B,$B$1)</f>
        <v>4029577.0445181308</v>
      </c>
      <c r="U22" s="19">
        <f>State_Multipliers!Q23*SUMIFS('US - nonGHG Emissions'!X:X,'US - nonGHG Emissions'!$D:$D,$A22,'US - nonGHG Emissions'!$B:$B,$B$1)</f>
        <v>4103213.3878700435</v>
      </c>
      <c r="V22" s="19">
        <f>State_Multipliers!R23*SUMIFS('US - nonGHG Emissions'!Y:Y,'US - nonGHG Emissions'!$D:$D,$A22,'US - nonGHG Emissions'!$B:$B,$B$1)</f>
        <v>4178409.5936528891</v>
      </c>
      <c r="W22" s="19">
        <f>State_Multipliers!S23*SUMIFS('US - nonGHG Emissions'!Z:Z,'US - nonGHG Emissions'!$D:$D,$A22,'US - nonGHG Emissions'!$B:$B,$B$1)</f>
        <v>4243229.980700342</v>
      </c>
      <c r="X22" s="19">
        <f>State_Multipliers!T23*SUMIFS('US - nonGHG Emissions'!AA:AA,'US - nonGHG Emissions'!$D:$D,$A22,'US - nonGHG Emissions'!$B:$B,$B$1)</f>
        <v>4315279.3992488636</v>
      </c>
      <c r="Y22" s="19">
        <f>State_Multipliers!U23*SUMIFS('US - nonGHG Emissions'!AB:AB,'US - nonGHG Emissions'!$D:$D,$A22,'US - nonGHG Emissions'!$B:$B,$B$1)</f>
        <v>4394761.7757888967</v>
      </c>
      <c r="Z22" s="19">
        <f>State_Multipliers!V23*SUMIFS('US - nonGHG Emissions'!AC:AC,'US - nonGHG Emissions'!$D:$D,$A22,'US - nonGHG Emissions'!$B:$B,$B$1)</f>
        <v>4471076.6849042876</v>
      </c>
      <c r="AA22" s="19">
        <f>State_Multipliers!W23*SUMIFS('US - nonGHG Emissions'!AD:AD,'US - nonGHG Emissions'!$D:$D,$A22,'US - nonGHG Emissions'!$B:$B,$B$1)</f>
        <v>4532645.9136442961</v>
      </c>
      <c r="AB22" s="19">
        <f>State_Multipliers!X23*SUMIFS('US - nonGHG Emissions'!AE:AE,'US - nonGHG Emissions'!$D:$D,$A22,'US - nonGHG Emissions'!$B:$B,$B$1)</f>
        <v>4615206.1475755936</v>
      </c>
      <c r="AC22" s="19">
        <f>State_Multipliers!Y23*SUMIFS('US - nonGHG Emissions'!AF:AF,'US - nonGHG Emissions'!$D:$D,$A22,'US - nonGHG Emissions'!$B:$B,$B$1)</f>
        <v>4693802.4187478051</v>
      </c>
      <c r="AD22" s="19">
        <f>State_Multipliers!Z23*SUMIFS('US - nonGHG Emissions'!AG:AG,'US - nonGHG Emissions'!$D:$D,$A22,'US - nonGHG Emissions'!$B:$B,$B$1)</f>
        <v>4758343.559555538</v>
      </c>
      <c r="AE22" s="19">
        <f>State_Multipliers!AA23*SUMIFS('US - nonGHG Emissions'!AH:AH,'US - nonGHG Emissions'!$D:$D,$A22,'US - nonGHG Emissions'!$B:$B,$B$1)</f>
        <v>4842962.641876908</v>
      </c>
      <c r="AF22" s="19">
        <f>State_Multipliers!AB23*SUMIFS('US - nonGHG Emissions'!AI:AI,'US - nonGHG Emissions'!$D:$D,$A22,'US - nonGHG Emissions'!$B:$B,$B$1)</f>
        <v>4900850.6002188968</v>
      </c>
      <c r="AG22" s="19">
        <f>State_Multipliers!AC23*SUMIFS('US - nonGHG Emissions'!AJ:AJ,'US - nonGHG Emissions'!$D:$D,$A22,'US - nonGHG Emissions'!$B:$B,$B$1)</f>
        <v>4958587.4273624001</v>
      </c>
      <c r="AH22" s="19">
        <f>State_Multipliers!AD23*SUMIFS('US - nonGHG Emissions'!AK:AK,'US - nonGHG Emissions'!$D:$D,$A22,'US - nonGHG Emissions'!$B:$B,$B$1)</f>
        <v>5026797.4588007638</v>
      </c>
      <c r="AI22" s="19">
        <f>State_Multipliers!AE23*SUMIFS('US - nonGHG Emissions'!AL:AL,'US - nonGHG Emissions'!$D:$D,$A22,'US - nonGHG Emissions'!$B:$B,$B$1)</f>
        <v>5128214.2240021396</v>
      </c>
      <c r="AJ22" s="19">
        <f>State_Multipliers!AF23*SUMIFS('US - nonGHG Emissions'!AM:AM,'US - nonGHG Emissions'!$D:$D,$A22,'US - nonGHG Emissions'!$B:$B,$B$1)</f>
        <v>5251092.12353276</v>
      </c>
      <c r="AK22" s="19">
        <f>State_Multipliers!AG23*SUMIFS('US - nonGHG Emissions'!AN:AN,'US - nonGHG Emissions'!$D:$D,$A22,'US - nonGHG Emissions'!$B:$B,$B$1)</f>
        <v>5369146.42908197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085545.868490987</v>
      </c>
      <c r="H23" s="19">
        <f>State_Multipliers!D24*SUMIFS('US - nonGHG Emissions'!K:K,'US - nonGHG Emissions'!$D:$D,$A23,'US - nonGHG Emissions'!$B:$B,$B$1)</f>
        <v>65348584.398040332</v>
      </c>
      <c r="I23" s="19">
        <f>State_Multipliers!E24*SUMIFS('US - nonGHG Emissions'!L:L,'US - nonGHG Emissions'!$D:$D,$A23,'US - nonGHG Emissions'!$B:$B,$B$1)</f>
        <v>66203959.646570563</v>
      </c>
      <c r="J23" s="19">
        <f>State_Multipliers!F24*SUMIFS('US - nonGHG Emissions'!M:M,'US - nonGHG Emissions'!$D:$D,$A23,'US - nonGHG Emissions'!$B:$B,$B$1)</f>
        <v>67642569.332560092</v>
      </c>
      <c r="K23" s="19">
        <f>State_Multipliers!G24*SUMIFS('US - nonGHG Emissions'!N:N,'US - nonGHG Emissions'!$D:$D,$A23,'US - nonGHG Emissions'!$B:$B,$B$1)</f>
        <v>70246736.096855208</v>
      </c>
      <c r="L23" s="19">
        <f>State_Multipliers!H24*SUMIFS('US - nonGHG Emissions'!O:O,'US - nonGHG Emissions'!$D:$D,$A23,'US - nonGHG Emissions'!$B:$B,$B$1)</f>
        <v>72855182.826311067</v>
      </c>
      <c r="M23" s="19">
        <f>State_Multipliers!I24*SUMIFS('US - nonGHG Emissions'!P:P,'US - nonGHG Emissions'!$D:$D,$A23,'US - nonGHG Emissions'!$B:$B,$B$1)</f>
        <v>74707146.495589375</v>
      </c>
      <c r="N23" s="19">
        <f>State_Multipliers!J24*SUMIFS('US - nonGHG Emissions'!Q:Q,'US - nonGHG Emissions'!$D:$D,$A23,'US - nonGHG Emissions'!$B:$B,$B$1)</f>
        <v>76019553.54322204</v>
      </c>
      <c r="O23" s="19">
        <f>State_Multipliers!K24*SUMIFS('US - nonGHG Emissions'!R:R,'US - nonGHG Emissions'!$D:$D,$A23,'US - nonGHG Emissions'!$B:$B,$B$1)</f>
        <v>77349629.71412164</v>
      </c>
      <c r="P23" s="19">
        <f>State_Multipliers!L24*SUMIFS('US - nonGHG Emissions'!S:S,'US - nonGHG Emissions'!$D:$D,$A23,'US - nonGHG Emissions'!$B:$B,$B$1)</f>
        <v>79004616.794444293</v>
      </c>
      <c r="Q23" s="19">
        <f>State_Multipliers!M24*SUMIFS('US - nonGHG Emissions'!T:T,'US - nonGHG Emissions'!$D:$D,$A23,'US - nonGHG Emissions'!$B:$B,$B$1)</f>
        <v>80538110.941593409</v>
      </c>
      <c r="R23" s="19">
        <f>State_Multipliers!N24*SUMIFS('US - nonGHG Emissions'!U:U,'US - nonGHG Emissions'!$D:$D,$A23,'US - nonGHG Emissions'!$B:$B,$B$1)</f>
        <v>81512088.908489689</v>
      </c>
      <c r="S23" s="19">
        <f>State_Multipliers!O24*SUMIFS('US - nonGHG Emissions'!V:V,'US - nonGHG Emissions'!$D:$D,$A23,'US - nonGHG Emissions'!$B:$B,$B$1)</f>
        <v>83482290.990193754</v>
      </c>
      <c r="T23" s="19">
        <f>State_Multipliers!P24*SUMIFS('US - nonGHG Emissions'!W:W,'US - nonGHG Emissions'!$D:$D,$A23,'US - nonGHG Emissions'!$B:$B,$B$1)</f>
        <v>84960685.084204987</v>
      </c>
      <c r="U23" s="19">
        <f>State_Multipliers!Q24*SUMIFS('US - nonGHG Emissions'!X:X,'US - nonGHG Emissions'!$D:$D,$A23,'US - nonGHG Emissions'!$B:$B,$B$1)</f>
        <v>86512936.940671369</v>
      </c>
      <c r="V23" s="19">
        <f>State_Multipliers!R24*SUMIFS('US - nonGHG Emissions'!Y:Y,'US - nonGHG Emissions'!$D:$D,$A23,'US - nonGHG Emissions'!$B:$B,$B$1)</f>
        <v>88098731.978424415</v>
      </c>
      <c r="W23" s="19">
        <f>State_Multipliers!S24*SUMIFS('US - nonGHG Emissions'!Z:Z,'US - nonGHG Emissions'!$D:$D,$A23,'US - nonGHG Emissions'!$B:$B,$B$1)</f>
        <v>89464781.018281311</v>
      </c>
      <c r="X23" s="19">
        <f>State_Multipliers!T24*SUMIFS('US - nonGHG Emissions'!AA:AA,'US - nonGHG Emissions'!$D:$D,$A23,'US - nonGHG Emissions'!$B:$B,$B$1)</f>
        <v>90983903.509375885</v>
      </c>
      <c r="Y23" s="19">
        <f>State_Multipliers!U24*SUMIFS('US - nonGHG Emissions'!AB:AB,'US - nonGHG Emissions'!$D:$D,$A23,'US - nonGHG Emissions'!$B:$B,$B$1)</f>
        <v>92660085.309596881</v>
      </c>
      <c r="Z23" s="19">
        <f>State_Multipliers!V24*SUMIFS('US - nonGHG Emissions'!AC:AC,'US - nonGHG Emissions'!$D:$D,$A23,'US - nonGHG Emissions'!$B:$B,$B$1)</f>
        <v>94268718.845429391</v>
      </c>
      <c r="AA23" s="19">
        <f>State_Multipliers!W24*SUMIFS('US - nonGHG Emissions'!AD:AD,'US - nonGHG Emissions'!$D:$D,$A23,'US - nonGHG Emissions'!$B:$B,$B$1)</f>
        <v>95567256.46145165</v>
      </c>
      <c r="AB23" s="19">
        <f>State_Multipliers!X24*SUMIFS('US - nonGHG Emissions'!AE:AE,'US - nonGHG Emissions'!$D:$D,$A23,'US - nonGHG Emissions'!$B:$B,$B$1)</f>
        <v>97307723.477924615</v>
      </c>
      <c r="AC23" s="19">
        <f>State_Multipliers!Y24*SUMIFS('US - nonGHG Emissions'!AF:AF,'US - nonGHG Emissions'!$D:$D,$A23,'US - nonGHG Emissions'!$B:$B,$B$1)</f>
        <v>98965188.403733537</v>
      </c>
      <c r="AD23" s="19">
        <f>State_Multipliers!Z24*SUMIFS('US - nonGHG Emissions'!AG:AG,'US - nonGHG Emissions'!$D:$D,$A23,'US - nonGHG Emissions'!$B:$B,$B$1)</f>
        <v>100325612.74029644</v>
      </c>
      <c r="AE23" s="19">
        <f>State_Multipliers!AA24*SUMIFS('US - nonGHG Emissions'!AH:AH,'US - nonGHG Emissions'!$D:$D,$A23,'US - nonGHG Emissions'!$B:$B,$B$1)</f>
        <v>102109996.80265896</v>
      </c>
      <c r="AF23" s="19">
        <f>State_Multipliers!AB24*SUMIFS('US - nonGHG Emissions'!AI:AI,'US - nonGHG Emissions'!$D:$D,$A23,'US - nonGHG Emissions'!$B:$B,$B$1)</f>
        <v>103330439.4643115</v>
      </c>
      <c r="AG23" s="19">
        <f>State_Multipliers!AC24*SUMIFS('US - nonGHG Emissions'!AJ:AJ,'US - nonGHG Emissions'!$D:$D,$A23,'US - nonGHG Emissions'!$B:$B,$B$1)</f>
        <v>104547715.23132606</v>
      </c>
      <c r="AH23" s="19">
        <f>State_Multipliers!AD24*SUMIFS('US - nonGHG Emissions'!AK:AK,'US - nonGHG Emissions'!$D:$D,$A23,'US - nonGHG Emissions'!$B:$B,$B$1)</f>
        <v>105985466.93701045</v>
      </c>
      <c r="AI23" s="19">
        <f>State_Multipliers!AE24*SUMIFS('US - nonGHG Emissions'!AL:AL,'US - nonGHG Emissions'!$D:$D,$A23,'US - nonGHG Emissions'!$B:$B,$B$1)</f>
        <v>108124304.65885541</v>
      </c>
      <c r="AJ23" s="19">
        <f>State_Multipliers!AF24*SUMIFS('US - nonGHG Emissions'!AM:AM,'US - nonGHG Emissions'!$D:$D,$A23,'US - nonGHG Emissions'!$B:$B,$B$1)</f>
        <v>110715055.64871879</v>
      </c>
      <c r="AK23" s="19">
        <f>State_Multipliers!AG24*SUMIFS('US - nonGHG Emissions'!AN:AN,'US - nonGHG Emissions'!$D:$D,$A23,'US - nonGHG Emissions'!$B:$B,$B$1)</f>
        <v>113203793.245019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4867313.03313029</v>
      </c>
      <c r="H24" s="19">
        <f>State_Multipliers!D25*SUMIFS('US - nonGHG Emissions'!K:K,'US - nonGHG Emissions'!$D:$D,$A24,'US - nonGHG Emissions'!$B:$B,$B$1)</f>
        <v>440020990.25653058</v>
      </c>
      <c r="I24" s="19">
        <f>State_Multipliers!E25*SUMIFS('US - nonGHG Emissions'!L:L,'US - nonGHG Emissions'!$D:$D,$A24,'US - nonGHG Emissions'!$B:$B,$B$1)</f>
        <v>468114786.17093784</v>
      </c>
      <c r="J24" s="19">
        <f>State_Multipliers!F25*SUMIFS('US - nonGHG Emissions'!M:M,'US - nonGHG Emissions'!$D:$D,$A24,'US - nonGHG Emissions'!$B:$B,$B$1)</f>
        <v>481672120.4947139</v>
      </c>
      <c r="K24" s="19">
        <f>State_Multipliers!G25*SUMIFS('US - nonGHG Emissions'!N:N,'US - nonGHG Emissions'!$D:$D,$A24,'US - nonGHG Emissions'!$B:$B,$B$1)</f>
        <v>496681359.49815381</v>
      </c>
      <c r="L24" s="19">
        <f>State_Multipliers!H25*SUMIFS('US - nonGHG Emissions'!O:O,'US - nonGHG Emissions'!$D:$D,$A24,'US - nonGHG Emissions'!$B:$B,$B$1)</f>
        <v>519202331.45609742</v>
      </c>
      <c r="M24" s="19">
        <f>State_Multipliers!I25*SUMIFS('US - nonGHG Emissions'!P:P,'US - nonGHG Emissions'!$D:$D,$A24,'US - nonGHG Emissions'!$B:$B,$B$1)</f>
        <v>538235642.1126796</v>
      </c>
      <c r="N24" s="19">
        <f>State_Multipliers!J25*SUMIFS('US - nonGHG Emissions'!Q:Q,'US - nonGHG Emissions'!$D:$D,$A24,'US - nonGHG Emissions'!$B:$B,$B$1)</f>
        <v>556170537.05208898</v>
      </c>
      <c r="O24" s="19">
        <f>State_Multipliers!K25*SUMIFS('US - nonGHG Emissions'!R:R,'US - nonGHG Emissions'!$D:$D,$A24,'US - nonGHG Emissions'!$B:$B,$B$1)</f>
        <v>573364802.74263453</v>
      </c>
      <c r="P24" s="19">
        <f>State_Multipliers!L25*SUMIFS('US - nonGHG Emissions'!S:S,'US - nonGHG Emissions'!$D:$D,$A24,'US - nonGHG Emissions'!$B:$B,$B$1)</f>
        <v>591198937.2413795</v>
      </c>
      <c r="Q24" s="19">
        <f>State_Multipliers!M25*SUMIFS('US - nonGHG Emissions'!T:T,'US - nonGHG Emissions'!$D:$D,$A24,'US - nonGHG Emissions'!$B:$B,$B$1)</f>
        <v>614206560.4554832</v>
      </c>
      <c r="R24" s="19">
        <f>State_Multipliers!N25*SUMIFS('US - nonGHG Emissions'!U:U,'US - nonGHG Emissions'!$D:$D,$A24,'US - nonGHG Emissions'!$B:$B,$B$1)</f>
        <v>638034963.89879525</v>
      </c>
      <c r="S24" s="19">
        <f>State_Multipliers!O25*SUMIFS('US - nonGHG Emissions'!V:V,'US - nonGHG Emissions'!$D:$D,$A24,'US - nonGHG Emissions'!$B:$B,$B$1)</f>
        <v>660187228.91912174</v>
      </c>
      <c r="T24" s="19">
        <f>State_Multipliers!P25*SUMIFS('US - nonGHG Emissions'!W:W,'US - nonGHG Emissions'!$D:$D,$A24,'US - nonGHG Emissions'!$B:$B,$B$1)</f>
        <v>681784999.58344877</v>
      </c>
      <c r="U24" s="19">
        <f>State_Multipliers!Q25*SUMIFS('US - nonGHG Emissions'!X:X,'US - nonGHG Emissions'!$D:$D,$A24,'US - nonGHG Emissions'!$B:$B,$B$1)</f>
        <v>706191845.77454662</v>
      </c>
      <c r="V24" s="19">
        <f>State_Multipliers!R25*SUMIFS('US - nonGHG Emissions'!Y:Y,'US - nonGHG Emissions'!$D:$D,$A24,'US - nonGHG Emissions'!$B:$B,$B$1)</f>
        <v>729149745.99639392</v>
      </c>
      <c r="W24" s="19">
        <f>State_Multipliers!S25*SUMIFS('US - nonGHG Emissions'!Z:Z,'US - nonGHG Emissions'!$D:$D,$A24,'US - nonGHG Emissions'!$B:$B,$B$1)</f>
        <v>750701245.09369552</v>
      </c>
      <c r="X24" s="19">
        <f>State_Multipliers!T25*SUMIFS('US - nonGHG Emissions'!AA:AA,'US - nonGHG Emissions'!$D:$D,$A24,'US - nonGHG Emissions'!$B:$B,$B$1)</f>
        <v>774262020.83166265</v>
      </c>
      <c r="Y24" s="19">
        <f>State_Multipliers!U25*SUMIFS('US - nonGHG Emissions'!AB:AB,'US - nonGHG Emissions'!$D:$D,$A24,'US - nonGHG Emissions'!$B:$B,$B$1)</f>
        <v>801300135.5789566</v>
      </c>
      <c r="Z24" s="19">
        <f>State_Multipliers!V25*SUMIFS('US - nonGHG Emissions'!AC:AC,'US - nonGHG Emissions'!$D:$D,$A24,'US - nonGHG Emissions'!$B:$B,$B$1)</f>
        <v>828046280.93349349</v>
      </c>
      <c r="AA24" s="19">
        <f>State_Multipliers!W25*SUMIFS('US - nonGHG Emissions'!AD:AD,'US - nonGHG Emissions'!$D:$D,$A24,'US - nonGHG Emissions'!$B:$B,$B$1)</f>
        <v>850481681.24205089</v>
      </c>
      <c r="AB24" s="19">
        <f>State_Multipliers!X25*SUMIFS('US - nonGHG Emissions'!AE:AE,'US - nonGHG Emissions'!$D:$D,$A24,'US - nonGHG Emissions'!$B:$B,$B$1)</f>
        <v>877299825.11985719</v>
      </c>
      <c r="AC24" s="19">
        <f>State_Multipliers!Y25*SUMIFS('US - nonGHG Emissions'!AF:AF,'US - nonGHG Emissions'!$D:$D,$A24,'US - nonGHG Emissions'!$B:$B,$B$1)</f>
        <v>911005753.40682375</v>
      </c>
      <c r="AD24" s="19">
        <f>State_Multipliers!Z25*SUMIFS('US - nonGHG Emissions'!AG:AG,'US - nonGHG Emissions'!$D:$D,$A24,'US - nonGHG Emissions'!$B:$B,$B$1)</f>
        <v>947156306.54901206</v>
      </c>
      <c r="AE24" s="19">
        <f>State_Multipliers!AA25*SUMIFS('US - nonGHG Emissions'!AH:AH,'US - nonGHG Emissions'!$D:$D,$A24,'US - nonGHG Emissions'!$B:$B,$B$1)</f>
        <v>986032531.6408509</v>
      </c>
      <c r="AF24" s="19">
        <f>State_Multipliers!AB25*SUMIFS('US - nonGHG Emissions'!AI:AI,'US - nonGHG Emissions'!$D:$D,$A24,'US - nonGHG Emissions'!$B:$B,$B$1)</f>
        <v>1010923905.6099988</v>
      </c>
      <c r="AG24" s="19">
        <f>State_Multipliers!AC25*SUMIFS('US - nonGHG Emissions'!AJ:AJ,'US - nonGHG Emissions'!$D:$D,$A24,'US - nonGHG Emissions'!$B:$B,$B$1)</f>
        <v>1032230507.2980316</v>
      </c>
      <c r="AH24" s="19">
        <f>State_Multipliers!AD25*SUMIFS('US - nonGHG Emissions'!AK:AK,'US - nonGHG Emissions'!$D:$D,$A24,'US - nonGHG Emissions'!$B:$B,$B$1)</f>
        <v>1061943062.7466972</v>
      </c>
      <c r="AI24" s="19">
        <f>State_Multipliers!AE25*SUMIFS('US - nonGHG Emissions'!AL:AL,'US - nonGHG Emissions'!$D:$D,$A24,'US - nonGHG Emissions'!$B:$B,$B$1)</f>
        <v>1093266044.8802617</v>
      </c>
      <c r="AJ24" s="19">
        <f>State_Multipliers!AF25*SUMIFS('US - nonGHG Emissions'!AM:AM,'US - nonGHG Emissions'!$D:$D,$A24,'US - nonGHG Emissions'!$B:$B,$B$1)</f>
        <v>1128079393.5734558</v>
      </c>
      <c r="AK24" s="19">
        <f>State_Multipliers!AG25*SUMIFS('US - nonGHG Emissions'!AN:AN,'US - nonGHG Emissions'!$D:$D,$A24,'US - nonGHG Emissions'!$B:$B,$B$1)</f>
        <v>1163261215.70433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111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8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443</v>
      </c>
      <c r="AB25" s="19">
        <f>State_Multipliers!X26*SUMIFS('US - nonGHG Emissions'!AE:AE,'US - nonGHG Emissions'!$D:$D,$A25,'US - nonGHG Emissions'!$B:$B,$B$1)</f>
        <v>96198994.90948289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7648</v>
      </c>
      <c r="AI25" s="19">
        <f>State_Multipliers!AE26*SUMIFS('US - nonGHG Emissions'!AL:AL,'US - nonGHG Emissions'!$D:$D,$A25,'US - nonGHG Emissions'!$B:$B,$B$1)</f>
        <v>99307818.603782579</v>
      </c>
      <c r="AJ25" s="19">
        <f>State_Multipliers!AF26*SUMIFS('US - nonGHG Emissions'!AM:AM,'US - nonGHG Emissions'!$D:$D,$A25,'US - nonGHG Emissions'!$B:$B,$B$1)</f>
        <v>99926301.349889502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7015296.810163</v>
      </c>
      <c r="H27" s="19">
        <f>State_Multipliers!D28*SUMIFS('US - nonGHG Emissions'!K:K,'US - nonGHG Emissions'!$D:$D,$A27,'US - nonGHG Emissions'!$B:$B,$B$1)</f>
        <v>15218707488.970467</v>
      </c>
      <c r="I27" s="19">
        <f>State_Multipliers!E28*SUMIFS('US - nonGHG Emissions'!L:L,'US - nonGHG Emissions'!$D:$D,$A27,'US - nonGHG Emissions'!$B:$B,$B$1)</f>
        <v>17361041915.547272</v>
      </c>
      <c r="J27" s="19">
        <f>State_Multipliers!F28*SUMIFS('US - nonGHG Emissions'!M:M,'US - nonGHG Emissions'!$D:$D,$A27,'US - nonGHG Emissions'!$B:$B,$B$1)</f>
        <v>18005746335.499496</v>
      </c>
      <c r="K27" s="19">
        <f>State_Multipliers!G28*SUMIFS('US - nonGHG Emissions'!N:N,'US - nonGHG Emissions'!$D:$D,$A27,'US - nonGHG Emissions'!$B:$B,$B$1)</f>
        <v>18407401948.959057</v>
      </c>
      <c r="L27" s="19">
        <f>State_Multipliers!H28*SUMIFS('US - nonGHG Emissions'!O:O,'US - nonGHG Emissions'!$D:$D,$A27,'US - nonGHG Emissions'!$B:$B,$B$1)</f>
        <v>18839719807.980724</v>
      </c>
      <c r="M27" s="19">
        <f>State_Multipliers!I28*SUMIFS('US - nonGHG Emissions'!P:P,'US - nonGHG Emissions'!$D:$D,$A27,'US - nonGHG Emissions'!$B:$B,$B$1)</f>
        <v>19179381980.28447</v>
      </c>
      <c r="N27" s="19">
        <f>State_Multipliers!J28*SUMIFS('US - nonGHG Emissions'!Q:Q,'US - nonGHG Emissions'!$D:$D,$A27,'US - nonGHG Emissions'!$B:$B,$B$1)</f>
        <v>19264770942.040436</v>
      </c>
      <c r="O27" s="19">
        <f>State_Multipliers!K28*SUMIFS('US - nonGHG Emissions'!R:R,'US - nonGHG Emissions'!$D:$D,$A27,'US - nonGHG Emissions'!$B:$B,$B$1)</f>
        <v>19204666810.872524</v>
      </c>
      <c r="P27" s="19">
        <f>State_Multipliers!L28*SUMIFS('US - nonGHG Emissions'!S:S,'US - nonGHG Emissions'!$D:$D,$A27,'US - nonGHG Emissions'!$B:$B,$B$1)</f>
        <v>19294525343.695023</v>
      </c>
      <c r="Q27" s="19">
        <f>State_Multipliers!M28*SUMIFS('US - nonGHG Emissions'!T:T,'US - nonGHG Emissions'!$D:$D,$A27,'US - nonGHG Emissions'!$B:$B,$B$1)</f>
        <v>19492321260.408398</v>
      </c>
      <c r="R27" s="19">
        <f>State_Multipliers!N28*SUMIFS('US - nonGHG Emissions'!U:U,'US - nonGHG Emissions'!$D:$D,$A27,'US - nonGHG Emissions'!$B:$B,$B$1)</f>
        <v>19400975546.850872</v>
      </c>
      <c r="S27" s="19">
        <f>State_Multipliers!O28*SUMIFS('US - nonGHG Emissions'!V:V,'US - nonGHG Emissions'!$D:$D,$A27,'US - nonGHG Emissions'!$B:$B,$B$1)</f>
        <v>19398187008.642941</v>
      </c>
      <c r="T27" s="19">
        <f>State_Multipliers!P28*SUMIFS('US - nonGHG Emissions'!W:W,'US - nonGHG Emissions'!$D:$D,$A27,'US - nonGHG Emissions'!$B:$B,$B$1)</f>
        <v>19418945734.480785</v>
      </c>
      <c r="U27" s="19">
        <f>State_Multipliers!Q28*SUMIFS('US - nonGHG Emissions'!X:X,'US - nonGHG Emissions'!$D:$D,$A27,'US - nonGHG Emissions'!$B:$B,$B$1)</f>
        <v>19742766229.526741</v>
      </c>
      <c r="V27" s="19">
        <f>State_Multipliers!R28*SUMIFS('US - nonGHG Emissions'!Y:Y,'US - nonGHG Emissions'!$D:$D,$A27,'US - nonGHG Emissions'!$B:$B,$B$1)</f>
        <v>20190789654.836422</v>
      </c>
      <c r="W27" s="19">
        <f>State_Multipliers!S28*SUMIFS('US - nonGHG Emissions'!Z:Z,'US - nonGHG Emissions'!$D:$D,$A27,'US - nonGHG Emissions'!$B:$B,$B$1)</f>
        <v>20569444546.373482</v>
      </c>
      <c r="X27" s="19">
        <f>State_Multipliers!T28*SUMIFS('US - nonGHG Emissions'!AA:AA,'US - nonGHG Emissions'!$D:$D,$A27,'US - nonGHG Emissions'!$B:$B,$B$1)</f>
        <v>20831621333.548286</v>
      </c>
      <c r="Y27" s="19">
        <f>State_Multipliers!U28*SUMIFS('US - nonGHG Emissions'!AB:AB,'US - nonGHG Emissions'!$D:$D,$A27,'US - nonGHG Emissions'!$B:$B,$B$1)</f>
        <v>21074847900.685139</v>
      </c>
      <c r="Z27" s="19">
        <f>State_Multipliers!V28*SUMIFS('US - nonGHG Emissions'!AC:AC,'US - nonGHG Emissions'!$D:$D,$A27,'US - nonGHG Emissions'!$B:$B,$B$1)</f>
        <v>21291622933.272812</v>
      </c>
      <c r="AA27" s="19">
        <f>State_Multipliers!W28*SUMIFS('US - nonGHG Emissions'!AD:AD,'US - nonGHG Emissions'!$D:$D,$A27,'US - nonGHG Emissions'!$B:$B,$B$1)</f>
        <v>21538291344.858501</v>
      </c>
      <c r="AB27" s="19">
        <f>State_Multipliers!X28*SUMIFS('US - nonGHG Emissions'!AE:AE,'US - nonGHG Emissions'!$D:$D,$A27,'US - nonGHG Emissions'!$B:$B,$B$1)</f>
        <v>21898666706.763985</v>
      </c>
      <c r="AC27" s="19">
        <f>State_Multipliers!Y28*SUMIFS('US - nonGHG Emissions'!AF:AF,'US - nonGHG Emissions'!$D:$D,$A27,'US - nonGHG Emissions'!$B:$B,$B$1)</f>
        <v>22223567078.385197</v>
      </c>
      <c r="AD27" s="19">
        <f>State_Multipliers!Z28*SUMIFS('US - nonGHG Emissions'!AG:AG,'US - nonGHG Emissions'!$D:$D,$A27,'US - nonGHG Emissions'!$B:$B,$B$1)</f>
        <v>22615572062.769913</v>
      </c>
      <c r="AE27" s="19">
        <f>State_Multipliers!AA28*SUMIFS('US - nonGHG Emissions'!AH:AH,'US - nonGHG Emissions'!$D:$D,$A27,'US - nonGHG Emissions'!$B:$B,$B$1)</f>
        <v>23035810141.54134</v>
      </c>
      <c r="AF27" s="19">
        <f>State_Multipliers!AB28*SUMIFS('US - nonGHG Emissions'!AI:AI,'US - nonGHG Emissions'!$D:$D,$A27,'US - nonGHG Emissions'!$B:$B,$B$1)</f>
        <v>23485628465.592201</v>
      </c>
      <c r="AG27" s="19">
        <f>State_Multipliers!AC28*SUMIFS('US - nonGHG Emissions'!AJ:AJ,'US - nonGHG Emissions'!$D:$D,$A27,'US - nonGHG Emissions'!$B:$B,$B$1)</f>
        <v>23921598994.533108</v>
      </c>
      <c r="AH27" s="19">
        <f>State_Multipliers!AD28*SUMIFS('US - nonGHG Emissions'!AK:AK,'US - nonGHG Emissions'!$D:$D,$A27,'US - nonGHG Emissions'!$B:$B,$B$1)</f>
        <v>24294695167.670925</v>
      </c>
      <c r="AI27" s="19">
        <f>State_Multipliers!AE28*SUMIFS('US - nonGHG Emissions'!AL:AL,'US - nonGHG Emissions'!$D:$D,$A27,'US - nonGHG Emissions'!$B:$B,$B$1)</f>
        <v>24694578882.46513</v>
      </c>
      <c r="AJ27" s="19">
        <f>State_Multipliers!AF28*SUMIFS('US - nonGHG Emissions'!AM:AM,'US - nonGHG Emissions'!$D:$D,$A27,'US - nonGHG Emissions'!$B:$B,$B$1)</f>
        <v>25097685775.814281</v>
      </c>
      <c r="AK27" s="19">
        <f>State_Multipliers!AG28*SUMIFS('US - nonGHG Emissions'!AN:AN,'US - nonGHG Emissions'!$D:$D,$A27,'US - nonGHG Emissions'!$B:$B,$B$1)</f>
        <v>25558020118.7351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D180" sqref="D180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8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8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6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5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4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3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2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5</v>
      </c>
    </row>
    <row r="15" spans="1:6" ht="15.75" thickBot="1" x14ac:dyDescent="0.3">
      <c r="C15" t="s">
        <v>1574</v>
      </c>
      <c r="D15" s="123">
        <v>2019</v>
      </c>
      <c r="E15" s="123">
        <v>2020</v>
      </c>
    </row>
    <row r="16" spans="1:6" ht="15.75" thickTop="1" x14ac:dyDescent="0.25">
      <c r="B16" s="15" t="s">
        <v>190</v>
      </c>
      <c r="C16" t="s">
        <v>1566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573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572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571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570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569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55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561</v>
      </c>
    </row>
    <row r="25" spans="1:6" x14ac:dyDescent="0.25">
      <c r="A25" s="126" t="s">
        <v>1579</v>
      </c>
      <c r="B25" s="117"/>
      <c r="C25" s="117"/>
      <c r="D25" s="117"/>
      <c r="E25" s="117"/>
    </row>
    <row r="26" spans="1:6" x14ac:dyDescent="0.25">
      <c r="D26" s="1" t="s">
        <v>1586</v>
      </c>
    </row>
    <row r="27" spans="1:6" x14ac:dyDescent="0.25">
      <c r="C27" s="1" t="s">
        <v>1585</v>
      </c>
      <c r="D27" s="15" t="s">
        <v>190</v>
      </c>
      <c r="E27" s="80" t="s">
        <v>210</v>
      </c>
    </row>
    <row r="28" spans="1:6" x14ac:dyDescent="0.25">
      <c r="B28" s="1" t="s">
        <v>1587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6" x14ac:dyDescent="0.25">
      <c r="B30" s="1" t="s">
        <v>1583</v>
      </c>
      <c r="C30" s="1" t="s">
        <v>1585</v>
      </c>
      <c r="D30" s="15" t="s">
        <v>190</v>
      </c>
      <c r="E30" s="80" t="s">
        <v>210</v>
      </c>
    </row>
    <row r="31" spans="1:6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6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4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6</v>
      </c>
    </row>
    <row r="69" spans="2:6" x14ac:dyDescent="0.25">
      <c r="C69" s="1" t="s">
        <v>1590</v>
      </c>
      <c r="D69" s="15" t="s">
        <v>190</v>
      </c>
    </row>
    <row r="70" spans="2:6" x14ac:dyDescent="0.25">
      <c r="B70" s="1" t="s">
        <v>1588</v>
      </c>
      <c r="C70">
        <f>'EIA production and consump data'!P4</f>
        <v>34517798</v>
      </c>
      <c r="D70" s="136">
        <f>SUM(E16:E17)/C70</f>
        <v>2.7348210334853918E-6</v>
      </c>
    </row>
    <row r="72" spans="2:6" x14ac:dyDescent="0.25">
      <c r="B72" s="1" t="s">
        <v>1589</v>
      </c>
      <c r="C72" s="1" t="s">
        <v>1590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1238278872829592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28492732937367554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2251588006859533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2627401666815472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6410313311411113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4.6123385738568832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1.94445775480811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5880851959328342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5.7513286334197793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1111577859051147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3804737718205547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19245756058946747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9.3127657332023315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3674105167426959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1954084324845982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7.5388076609058316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0242725216712838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1843042942658157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8.9428647794972309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5.5837251263826264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0939284133941567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6549642593076184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111280308205059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3280312840349779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5.6063831186450527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0.583876642420815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4030618639114808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9.8070682260786145E-3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3.247327051395338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3110644543432337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6246624422566001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6.9401307232865772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2.8866610320855344</v>
      </c>
    </row>
    <row r="107" spans="2:6" x14ac:dyDescent="0.25">
      <c r="B107" t="s">
        <v>1584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1.9219638518076962</v>
      </c>
    </row>
    <row r="109" spans="2:6" x14ac:dyDescent="0.25">
      <c r="C109">
        <f>SUM(C72:C107)</f>
        <v>34517799</v>
      </c>
      <c r="D109" s="70">
        <f>SUM(D73:D107)</f>
        <v>94.400002734821044</v>
      </c>
      <c r="F109" s="70"/>
    </row>
    <row r="111" spans="2:6" x14ac:dyDescent="0.25">
      <c r="D111" s="1"/>
    </row>
    <row r="112" spans="2:6" x14ac:dyDescent="0.25">
      <c r="C112" s="1" t="s">
        <v>1590</v>
      </c>
      <c r="D112" s="80" t="s">
        <v>210</v>
      </c>
    </row>
    <row r="113" spans="2:4" x14ac:dyDescent="0.25">
      <c r="B113" s="1" t="s">
        <v>1591</v>
      </c>
      <c r="C113">
        <f>'EIA production and consump data'!Z4</f>
        <v>27634144</v>
      </c>
      <c r="D113" s="136">
        <f>SUM(E18:E21)/C113</f>
        <v>3.8322156821647888E-6</v>
      </c>
    </row>
    <row r="115" spans="2:4" x14ac:dyDescent="0.25">
      <c r="B115" s="1" t="s">
        <v>1592</v>
      </c>
      <c r="C115" s="1" t="s">
        <v>1590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28212771852097174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5833042557786485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3167569728231858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7395040135855122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7.7938874422887867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5237464384639525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1215515704050758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176448743988596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1306902793877028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5.8495361716288379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2.9198915913588639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0657391812100278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4513213942867202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47131654231808306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149994503176939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1295827690555571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0.99902030618353876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2177593451058228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5.6106856648065531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4760161921425901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143606655592445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19146132769663501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3385228324785454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8198847375189187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12185635277865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0416627234771596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289830472042122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3320833567343358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29865606475814849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68086592803453583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2217270417350363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5504468385197674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1919024884577578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1139867766484826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4.916146391218053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3530559477434876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1814466226998022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0507590501084456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5.6822982792591663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6270005323848642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292104329339819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2327805051605724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4638987261555849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5.094361786636128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88152840558404855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4923696098565604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0853502102326746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2887894627747472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0653956351968059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0061216298214269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1359787370290898</v>
      </c>
    </row>
    <row r="168" spans="1:8" x14ac:dyDescent="0.25">
      <c r="D168" s="70">
        <f>SUM(D116:D166)</f>
        <v>105.9</v>
      </c>
      <c r="E168" s="70"/>
    </row>
    <row r="170" spans="1:8" x14ac:dyDescent="0.25">
      <c r="A170" s="138" t="s">
        <v>1593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5688907891384392</v>
      </c>
      <c r="D173" s="22">
        <f>SUM(SUMIFS($D$116:$D$166,$B$116:$B$166,$B173),SUMIFS($E$31:$E$63,$B$31:$B$63,$B173))</f>
        <v>2.5835113399499869</v>
      </c>
      <c r="E173" s="142">
        <f>C173/SUM($C173:$D173)</f>
        <v>0.12137431236380576</v>
      </c>
      <c r="F173" s="143">
        <f>D173/SUM($C173:$D173)</f>
        <v>0.8786256876361942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5905712584998737</v>
      </c>
      <c r="D174" s="22">
        <f t="shared" ref="D174:D222" si="4">SUM(SUMIFS($D$116:$D$166,$B$116:$B$166,$B174),SUMIFS($E$31:$E$63,$B$31:$B$63,$B174))</f>
        <v>0.28983473570017054</v>
      </c>
      <c r="E174" s="144">
        <f t="shared" ref="E174:E222" si="5">C174/SUM($C174:$D174)</f>
        <v>0.92530814143329854</v>
      </c>
      <c r="F174" s="145">
        <f t="shared" ref="F174:F222" si="6">D174/SUM($C174:$D174)</f>
        <v>7.4691858566701533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2694328625104356E-4</v>
      </c>
      <c r="D175" s="22">
        <f t="shared" si="4"/>
        <v>1.7395043032812521</v>
      </c>
      <c r="E175" s="144">
        <f t="shared" si="5"/>
        <v>4.1772798166042217E-4</v>
      </c>
      <c r="F175" s="145">
        <f t="shared" si="6"/>
        <v>0.99958227201833949</v>
      </c>
      <c r="H175" s="122">
        <f t="shared" si="7"/>
        <v>0.99999999999999989</v>
      </c>
    </row>
    <row r="176" spans="1:8" x14ac:dyDescent="0.25">
      <c r="B176" s="39" t="s">
        <v>551</v>
      </c>
      <c r="C176" s="22">
        <f t="shared" si="3"/>
        <v>1.2958118497215441</v>
      </c>
      <c r="D176" s="22">
        <f t="shared" si="4"/>
        <v>1.316960290949907</v>
      </c>
      <c r="E176" s="144">
        <f t="shared" si="5"/>
        <v>0.4959528730234149</v>
      </c>
      <c r="F176" s="145">
        <f t="shared" si="6"/>
        <v>0.50404712697658516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226517526294169</v>
      </c>
      <c r="D177" s="22">
        <f t="shared" si="4"/>
        <v>7.8003868627766009</v>
      </c>
      <c r="E177" s="144">
        <f t="shared" si="5"/>
        <v>0.25162065011952894</v>
      </c>
      <c r="F177" s="145">
        <f t="shared" si="6"/>
        <v>0.74837934988047106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1865021317261419</v>
      </c>
      <c r="D178" s="22">
        <f t="shared" si="4"/>
        <v>1.5311541033786842</v>
      </c>
      <c r="E178" s="144">
        <f t="shared" si="5"/>
        <v>0.82436172497684257</v>
      </c>
      <c r="F178" s="145">
        <f t="shared" si="6"/>
        <v>0.17563827502315738</v>
      </c>
      <c r="H178" s="122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1215515704050758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1306902793877028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6943993034558841E-2</v>
      </c>
      <c r="D181" s="22">
        <f t="shared" si="4"/>
        <v>5.849608112737557</v>
      </c>
      <c r="E181" s="144">
        <f t="shared" si="5"/>
        <v>4.5850002773043892E-3</v>
      </c>
      <c r="F181" s="145">
        <f t="shared" si="6"/>
        <v>0.99541499972269565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9198915913588639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0657391812100278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007540485861538E-3</v>
      </c>
      <c r="D184" s="22">
        <f t="shared" si="4"/>
        <v>0.47131774938366561</v>
      </c>
      <c r="E184" s="144">
        <f t="shared" si="5"/>
        <v>8.4311535095504264E-3</v>
      </c>
      <c r="F184" s="145">
        <f t="shared" si="6"/>
        <v>0.99156884649044952</v>
      </c>
      <c r="H184" s="122">
        <f t="shared" si="7"/>
        <v>1</v>
      </c>
    </row>
    <row r="185" spans="2:8" x14ac:dyDescent="0.25">
      <c r="B185" s="39" t="s">
        <v>559</v>
      </c>
      <c r="C185" s="22">
        <f t="shared" si="3"/>
        <v>0.1241551678744942</v>
      </c>
      <c r="D185" s="22">
        <f t="shared" si="4"/>
        <v>4.1503352336495762</v>
      </c>
      <c r="E185" s="144">
        <f t="shared" si="5"/>
        <v>2.904560689391808E-2</v>
      </c>
      <c r="F185" s="145">
        <f t="shared" si="6"/>
        <v>0.970954393106082</v>
      </c>
      <c r="H185" s="122">
        <f t="shared" si="7"/>
        <v>1</v>
      </c>
    </row>
    <row r="186" spans="2:8" x14ac:dyDescent="0.25">
      <c r="B186" s="39" t="s">
        <v>560</v>
      </c>
      <c r="C186" s="22">
        <f t="shared" si="3"/>
        <v>3.6664794121507763E-2</v>
      </c>
      <c r="D186" s="22">
        <f t="shared" si="4"/>
        <v>3.1296563034908447</v>
      </c>
      <c r="E186" s="144">
        <f t="shared" si="5"/>
        <v>1.1579619688336668E-2</v>
      </c>
      <c r="F186" s="145">
        <f t="shared" si="6"/>
        <v>0.98842038031166335</v>
      </c>
      <c r="H186" s="122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4513213942867202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4866976643897352</v>
      </c>
      <c r="D188" s="22">
        <f t="shared" si="4"/>
        <v>1.0003676327867572</v>
      </c>
      <c r="E188" s="144">
        <f t="shared" si="5"/>
        <v>0.45897923254248241</v>
      </c>
      <c r="F188" s="145">
        <f t="shared" si="6"/>
        <v>0.54102076745751759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3379907396484048</v>
      </c>
      <c r="D189" s="22">
        <f t="shared" si="4"/>
        <v>1.2178783134896369</v>
      </c>
      <c r="E189" s="144">
        <f t="shared" si="5"/>
        <v>0.16105442985153068</v>
      </c>
      <c r="F189" s="145">
        <f t="shared" si="6"/>
        <v>0.83894557014846927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9.8952884616437178</v>
      </c>
      <c r="D190" s="22">
        <f t="shared" si="4"/>
        <v>5.6123619892049454</v>
      </c>
      <c r="E190" s="144">
        <f t="shared" si="5"/>
        <v>0.63809075997725972</v>
      </c>
      <c r="F190" s="145">
        <f t="shared" si="6"/>
        <v>0.36190924002274028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9146132769663501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3674105167426959E-5</v>
      </c>
      <c r="D192" s="22">
        <f t="shared" si="4"/>
        <v>1.0143606655592445</v>
      </c>
      <c r="E192" s="144">
        <f t="shared" si="5"/>
        <v>1.3480334263927453E-5</v>
      </c>
      <c r="F192" s="145">
        <f t="shared" si="6"/>
        <v>0.99998651966573604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760161921425901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68209092604624</v>
      </c>
      <c r="D194" s="22">
        <f t="shared" si="4"/>
        <v>3.338732330781049</v>
      </c>
      <c r="E194" s="144">
        <f t="shared" si="5"/>
        <v>7.4359148409143899E-2</v>
      </c>
      <c r="F194" s="145">
        <f t="shared" si="6"/>
        <v>0.92564085159085607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8198847375189187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07865712051464</v>
      </c>
      <c r="D196" s="22">
        <f t="shared" si="4"/>
        <v>2.0423113522385874</v>
      </c>
      <c r="E196" s="144">
        <f t="shared" si="5"/>
        <v>0.12837131909667257</v>
      </c>
      <c r="F196" s="145">
        <f t="shared" si="6"/>
        <v>0.87162868090332746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121885322352629</v>
      </c>
      <c r="E197" s="144">
        <f t="shared" si="5"/>
        <v>9.0432717755432694E-4</v>
      </c>
      <c r="F197" s="145">
        <f t="shared" si="6"/>
        <v>0.9990956728224456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2111260324336014</v>
      </c>
      <c r="D198" s="22">
        <f t="shared" si="4"/>
        <v>0.29074755218910492</v>
      </c>
      <c r="E198" s="144">
        <f t="shared" si="5"/>
        <v>0.59156647556362851</v>
      </c>
      <c r="F198" s="145">
        <f t="shared" si="6"/>
        <v>0.40843352443637149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517915462684449E-2</v>
      </c>
      <c r="D199" s="22">
        <f t="shared" si="4"/>
        <v>0.68094829818988756</v>
      </c>
      <c r="E199" s="144">
        <f t="shared" si="5"/>
        <v>4.1547247279965838E-2</v>
      </c>
      <c r="F199" s="145">
        <f t="shared" si="6"/>
        <v>0.95845275272003416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85894123122359E-3</v>
      </c>
      <c r="D200" s="22">
        <f t="shared" si="4"/>
        <v>1.1139973022603622</v>
      </c>
      <c r="E200" s="144">
        <f t="shared" si="5"/>
        <v>3.282366796415255E-3</v>
      </c>
      <c r="F200" s="145">
        <f t="shared" si="6"/>
        <v>0.99671763320358464</v>
      </c>
      <c r="H200" s="122">
        <f t="shared" si="7"/>
        <v>0.99999999999999989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2217270417350363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5504468385197674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254723468598755</v>
      </c>
      <c r="D203" s="22">
        <f t="shared" si="4"/>
        <v>0.6412650642190596</v>
      </c>
      <c r="E203" s="144">
        <f t="shared" si="5"/>
        <v>0.95385250479268902</v>
      </c>
      <c r="F203" s="145">
        <f t="shared" si="6"/>
        <v>4.6147495207311068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2.901603969785696E-2</v>
      </c>
      <c r="D204" s="22">
        <f t="shared" si="4"/>
        <v>4.916153488763678</v>
      </c>
      <c r="E204" s="144">
        <f t="shared" si="5"/>
        <v>5.867552068914407E-3</v>
      </c>
      <c r="F204" s="145">
        <f t="shared" si="6"/>
        <v>0.99413244793108557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3320833567343358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8.9816276021952479</v>
      </c>
      <c r="D206" s="22">
        <f t="shared" si="4"/>
        <v>0.31821670737089502</v>
      </c>
      <c r="E206" s="144">
        <f t="shared" si="5"/>
        <v>0.96578257691437186</v>
      </c>
      <c r="F206" s="145">
        <f t="shared" si="6"/>
        <v>3.4217423085628029E-2</v>
      </c>
      <c r="H206" s="122">
        <f t="shared" si="7"/>
        <v>0.99999999999999989</v>
      </c>
    </row>
    <row r="207" spans="2:8" x14ac:dyDescent="0.25">
      <c r="B207" s="39" t="s">
        <v>587</v>
      </c>
      <c r="C207" s="22">
        <f t="shared" si="3"/>
        <v>6.4248315265325644</v>
      </c>
      <c r="D207" s="22">
        <f t="shared" si="4"/>
        <v>4.3539582534077397</v>
      </c>
      <c r="E207" s="144">
        <f t="shared" si="5"/>
        <v>0.59606242052232949</v>
      </c>
      <c r="F207" s="145">
        <f t="shared" si="6"/>
        <v>0.40393757947767056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8.7281880094302142</v>
      </c>
      <c r="D208" s="22">
        <f t="shared" si="4"/>
        <v>2.1883535485282777</v>
      </c>
      <c r="E208" s="144">
        <f t="shared" si="5"/>
        <v>0.79953783559474456</v>
      </c>
      <c r="F208" s="145">
        <f t="shared" si="6"/>
        <v>0.20046216440525536</v>
      </c>
      <c r="H208" s="122">
        <f t="shared" si="7"/>
        <v>0.99999999999999989</v>
      </c>
    </row>
    <row r="209" spans="2:8" x14ac:dyDescent="0.25">
      <c r="B209" s="39" t="s">
        <v>589</v>
      </c>
      <c r="C209" s="22">
        <f t="shared" si="3"/>
        <v>5.6063831186450527E-4</v>
      </c>
      <c r="D209" s="22">
        <f t="shared" si="4"/>
        <v>1.0507590501084456</v>
      </c>
      <c r="E209" s="144">
        <f t="shared" si="5"/>
        <v>5.3327100979808344E-4</v>
      </c>
      <c r="F209" s="145">
        <f t="shared" si="6"/>
        <v>0.99946672899020184</v>
      </c>
      <c r="H209" s="122">
        <f t="shared" si="7"/>
        <v>0.99999999999999989</v>
      </c>
    </row>
    <row r="210" spans="2:8" x14ac:dyDescent="0.25">
      <c r="B210" s="39" t="s">
        <v>590</v>
      </c>
      <c r="C210" s="22">
        <f t="shared" si="3"/>
        <v>20.688790799537781</v>
      </c>
      <c r="D210" s="22">
        <f t="shared" si="4"/>
        <v>5.6826001905026686</v>
      </c>
      <c r="E210" s="144">
        <f t="shared" si="5"/>
        <v>0.7845164787610639</v>
      </c>
      <c r="F210" s="145">
        <f t="shared" si="6"/>
        <v>0.21548352123893608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270005323848642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92104329339819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688307708259434E-2</v>
      </c>
      <c r="D213" s="22">
        <f t="shared" si="4"/>
        <v>0.32332768505281079</v>
      </c>
      <c r="E213" s="144">
        <f t="shared" si="5"/>
        <v>5.1869437456713616E-2</v>
      </c>
      <c r="F213" s="145">
        <f t="shared" si="6"/>
        <v>0.94813056254328643</v>
      </c>
      <c r="H213" s="122">
        <f t="shared" si="7"/>
        <v>1</v>
      </c>
    </row>
    <row r="214" spans="2:8" x14ac:dyDescent="0.25">
      <c r="B214" s="39" t="s">
        <v>597</v>
      </c>
      <c r="C214" s="22">
        <f t="shared" si="3"/>
        <v>1.2441247446830873E-2</v>
      </c>
      <c r="D214" s="22">
        <f t="shared" si="4"/>
        <v>1.4639063065274431</v>
      </c>
      <c r="E214" s="144">
        <f t="shared" si="5"/>
        <v>8.4270451177566458E-3</v>
      </c>
      <c r="F214" s="145">
        <f t="shared" si="6"/>
        <v>0.99157295488224328</v>
      </c>
      <c r="H214" s="122">
        <f t="shared" si="7"/>
        <v>0.99999999999999989</v>
      </c>
    </row>
    <row r="215" spans="2:8" x14ac:dyDescent="0.25">
      <c r="B215" s="39" t="s">
        <v>598</v>
      </c>
      <c r="C215" s="22">
        <f t="shared" si="3"/>
        <v>52.435710638490072</v>
      </c>
      <c r="D215" s="22">
        <f t="shared" si="4"/>
        <v>15.178357135088199</v>
      </c>
      <c r="E215" s="144">
        <f t="shared" si="5"/>
        <v>0.77551480579579202</v>
      </c>
      <c r="F215" s="145">
        <f t="shared" si="6"/>
        <v>0.22448519420420798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265316185939166</v>
      </c>
      <c r="D216" s="22">
        <f t="shared" si="4"/>
        <v>0.88324185931975963</v>
      </c>
      <c r="E216" s="144">
        <f t="shared" si="5"/>
        <v>0.58135701838797194</v>
      </c>
      <c r="F216" s="145">
        <f t="shared" si="6"/>
        <v>0.41864298161202801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0853502102326746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6255013528364574</v>
      </c>
      <c r="D218" s="22">
        <f t="shared" si="4"/>
        <v>2.492369851269677</v>
      </c>
      <c r="E218" s="144">
        <f t="shared" si="5"/>
        <v>9.5302272503428279E-2</v>
      </c>
      <c r="F218" s="145">
        <f t="shared" si="6"/>
        <v>0.90469772749657174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887894627747472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246182081030156</v>
      </c>
      <c r="D220" s="22">
        <f t="shared" si="4"/>
        <v>0.40149288631377889</v>
      </c>
      <c r="E220" s="144">
        <f t="shared" si="5"/>
        <v>0.94750131405581706</v>
      </c>
      <c r="F220" s="145">
        <f t="shared" si="6"/>
        <v>5.2498685944182957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653956351968059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320006870618303</v>
      </c>
      <c r="D222" s="22">
        <f t="shared" si="4"/>
        <v>0.31772260992890256</v>
      </c>
      <c r="E222" s="146">
        <f t="shared" si="5"/>
        <v>0.93149177603791267</v>
      </c>
      <c r="F222" s="147">
        <f t="shared" si="6"/>
        <v>6.850822396208725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76861397.199975</v>
      </c>
      <c r="H3" s="19">
        <f>State_Multipliers!D4*SUMIFS('US - nonGHG Emissions'!K:K,'US - nonGHG Emissions'!$D:$D,$A3,'US - nonGHG Emissions'!$B:$B,$B$1)</f>
        <v>7242781435.3409672</v>
      </c>
      <c r="I3" s="19">
        <f>State_Multipliers!E4*SUMIFS('US - nonGHG Emissions'!L:L,'US - nonGHG Emissions'!$D:$D,$A3,'US - nonGHG Emissions'!$B:$B,$B$1)</f>
        <v>7636073919.5638752</v>
      </c>
      <c r="J3" s="19">
        <f>State_Multipliers!F4*SUMIFS('US - nonGHG Emissions'!M:M,'US - nonGHG Emissions'!$D:$D,$A3,'US - nonGHG Emissions'!$B:$B,$B$1)</f>
        <v>7779009602.0700674</v>
      </c>
      <c r="K3" s="19">
        <f>State_Multipliers!G4*SUMIFS('US - nonGHG Emissions'!N:N,'US - nonGHG Emissions'!$D:$D,$A3,'US - nonGHG Emissions'!$B:$B,$B$1)</f>
        <v>8004811548.888298</v>
      </c>
      <c r="L3" s="19">
        <f>State_Multipliers!H4*SUMIFS('US - nonGHG Emissions'!O:O,'US - nonGHG Emissions'!$D:$D,$A3,'US - nonGHG Emissions'!$B:$B,$B$1)</f>
        <v>8214745076.4300842</v>
      </c>
      <c r="M3" s="19">
        <f>State_Multipliers!I4*SUMIFS('US - nonGHG Emissions'!P:P,'US - nonGHG Emissions'!$D:$D,$A3,'US - nonGHG Emissions'!$B:$B,$B$1)</f>
        <v>8366844317.6235723</v>
      </c>
      <c r="N3" s="19">
        <f>State_Multipliers!J4*SUMIFS('US - nonGHG Emissions'!Q:Q,'US - nonGHG Emissions'!$D:$D,$A3,'US - nonGHG Emissions'!$B:$B,$B$1)</f>
        <v>8470847038.9676533</v>
      </c>
      <c r="O3" s="19">
        <f>State_Multipliers!K4*SUMIFS('US - nonGHG Emissions'!R:R,'US - nonGHG Emissions'!$D:$D,$A3,'US - nonGHG Emissions'!$B:$B,$B$1)</f>
        <v>8571166817.8236532</v>
      </c>
      <c r="P3" s="19">
        <f>State_Multipliers!L4*SUMIFS('US - nonGHG Emissions'!S:S,'US - nonGHG Emissions'!$D:$D,$A3,'US - nonGHG Emissions'!$B:$B,$B$1)</f>
        <v>8676511263.4513855</v>
      </c>
      <c r="Q3" s="19">
        <f>State_Multipliers!M4*SUMIFS('US - nonGHG Emissions'!T:T,'US - nonGHG Emissions'!$D:$D,$A3,'US - nonGHG Emissions'!$B:$B,$B$1)</f>
        <v>8784454270.4749985</v>
      </c>
      <c r="R3" s="19">
        <f>State_Multipliers!N4*SUMIFS('US - nonGHG Emissions'!U:U,'US - nonGHG Emissions'!$D:$D,$A3,'US - nonGHG Emissions'!$B:$B,$B$1)</f>
        <v>8844966815.4671001</v>
      </c>
      <c r="S3" s="19">
        <f>State_Multipliers!O4*SUMIFS('US - nonGHG Emissions'!V:V,'US - nonGHG Emissions'!$D:$D,$A3,'US - nonGHG Emissions'!$B:$B,$B$1)</f>
        <v>8986497507.5689087</v>
      </c>
      <c r="T3" s="19">
        <f>State_Multipliers!P4*SUMIFS('US - nonGHG Emissions'!W:W,'US - nonGHG Emissions'!$D:$D,$A3,'US - nonGHG Emissions'!$B:$B,$B$1)</f>
        <v>9102814013.6547794</v>
      </c>
      <c r="U3" s="19">
        <f>State_Multipliers!Q4*SUMIFS('US - nonGHG Emissions'!X:X,'US - nonGHG Emissions'!$D:$D,$A3,'US - nonGHG Emissions'!$B:$B,$B$1)</f>
        <v>9234212241.6453342</v>
      </c>
      <c r="V3" s="19">
        <f>State_Multipliers!R4*SUMIFS('US - nonGHG Emissions'!Y:Y,'US - nonGHG Emissions'!$D:$D,$A3,'US - nonGHG Emissions'!$B:$B,$B$1)</f>
        <v>9416004547.5147533</v>
      </c>
      <c r="W3" s="19">
        <f>State_Multipliers!S4*SUMIFS('US - nonGHG Emissions'!Z:Z,'US - nonGHG Emissions'!$D:$D,$A3,'US - nonGHG Emissions'!$B:$B,$B$1)</f>
        <v>9575353691.1306686</v>
      </c>
      <c r="X3" s="19">
        <f>State_Multipliers!T4*SUMIFS('US - nonGHG Emissions'!AA:AA,'US - nonGHG Emissions'!$D:$D,$A3,'US - nonGHG Emissions'!$B:$B,$B$1)</f>
        <v>9726293184.6257267</v>
      </c>
      <c r="Y3" s="19">
        <f>State_Multipliers!U4*SUMIFS('US - nonGHG Emissions'!AB:AB,'US - nonGHG Emissions'!$D:$D,$A3,'US - nonGHG Emissions'!$B:$B,$B$1)</f>
        <v>9889829171.2520809</v>
      </c>
      <c r="Z3" s="19">
        <f>State_Multipliers!V4*SUMIFS('US - nonGHG Emissions'!AC:AC,'US - nonGHG Emissions'!$D:$D,$A3,'US - nonGHG Emissions'!$B:$B,$B$1)</f>
        <v>10057833500.105354</v>
      </c>
      <c r="AA3" s="19">
        <f>State_Multipliers!W4*SUMIFS('US - nonGHG Emissions'!AD:AD,'US - nonGHG Emissions'!$D:$D,$A3,'US - nonGHG Emissions'!$B:$B,$B$1)</f>
        <v>10222944834.185604</v>
      </c>
      <c r="AB3" s="19">
        <f>State_Multipliers!X4*SUMIFS('US - nonGHG Emissions'!AE:AE,'US - nonGHG Emissions'!$D:$D,$A3,'US - nonGHG Emissions'!$B:$B,$B$1)</f>
        <v>10425074847.917227</v>
      </c>
      <c r="AC3" s="19">
        <f>State_Multipliers!Y4*SUMIFS('US - nonGHG Emissions'!AF:AF,'US - nonGHG Emissions'!$D:$D,$A3,'US - nonGHG Emissions'!$B:$B,$B$1)</f>
        <v>10614181331.129436</v>
      </c>
      <c r="AD3" s="19">
        <f>State_Multipliers!Z4*SUMIFS('US - nonGHG Emissions'!AG:AG,'US - nonGHG Emissions'!$D:$D,$A3,'US - nonGHG Emissions'!$B:$B,$B$1)</f>
        <v>10812707708.495911</v>
      </c>
      <c r="AE3" s="19">
        <f>State_Multipliers!AA4*SUMIFS('US - nonGHG Emissions'!AH:AH,'US - nonGHG Emissions'!$D:$D,$A3,'US - nonGHG Emissions'!$B:$B,$B$1)</f>
        <v>11015698958.22855</v>
      </c>
      <c r="AF3" s="19">
        <f>State_Multipliers!AB4*SUMIFS('US - nonGHG Emissions'!AI:AI,'US - nonGHG Emissions'!$D:$D,$A3,'US - nonGHG Emissions'!$B:$B,$B$1)</f>
        <v>11228980240.294315</v>
      </c>
      <c r="AG3" s="19">
        <f>State_Multipliers!AC4*SUMIFS('US - nonGHG Emissions'!AJ:AJ,'US - nonGHG Emissions'!$D:$D,$A3,'US - nonGHG Emissions'!$B:$B,$B$1)</f>
        <v>11456384204.66939</v>
      </c>
      <c r="AH3" s="19">
        <f>State_Multipliers!AD4*SUMIFS('US - nonGHG Emissions'!AK:AK,'US - nonGHG Emissions'!$D:$D,$A3,'US - nonGHG Emissions'!$B:$B,$B$1)</f>
        <v>11671053376.347561</v>
      </c>
      <c r="AI3" s="19">
        <f>State_Multipliers!AE4*SUMIFS('US - nonGHG Emissions'!AL:AL,'US - nonGHG Emissions'!$D:$D,$A3,'US - nonGHG Emissions'!$B:$B,$B$1)</f>
        <v>11884661709.059137</v>
      </c>
      <c r="AJ3" s="19">
        <f>State_Multipliers!AF4*SUMIFS('US - nonGHG Emissions'!AM:AM,'US - nonGHG Emissions'!$D:$D,$A3,'US - nonGHG Emissions'!$B:$B,$B$1)</f>
        <v>12109794461.911623</v>
      </c>
      <c r="AK3" s="19">
        <f>State_Multipliers!AG4*SUMIFS('US - nonGHG Emissions'!AN:AN,'US - nonGHG Emissions'!$D:$D,$A3,'US - nonGHG Emissions'!$B:$B,$B$1)</f>
        <v>12340393264.9375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4618711.04215664</v>
      </c>
      <c r="H4" s="19">
        <f>State_Multipliers!D5*SUMIFS('US - nonGHG Emissions'!K:K,'US - nonGHG Emissions'!$D:$D,$A4,'US - nonGHG Emissions'!$B:$B,$B$1)</f>
        <v>387405943.30273664</v>
      </c>
      <c r="I4" s="19">
        <f>State_Multipliers!E5*SUMIFS('US - nonGHG Emissions'!L:L,'US - nonGHG Emissions'!$D:$D,$A4,'US - nonGHG Emissions'!$B:$B,$B$1)</f>
        <v>413095776.32073778</v>
      </c>
      <c r="J4" s="19">
        <f>State_Multipliers!F5*SUMIFS('US - nonGHG Emissions'!M:M,'US - nonGHG Emissions'!$D:$D,$A4,'US - nonGHG Emissions'!$B:$B,$B$1)</f>
        <v>434141172.62460488</v>
      </c>
      <c r="K4" s="19">
        <f>State_Multipliers!G5*SUMIFS('US - nonGHG Emissions'!N:N,'US - nonGHG Emissions'!$D:$D,$A4,'US - nonGHG Emissions'!$B:$B,$B$1)</f>
        <v>457428126.5239529</v>
      </c>
      <c r="L4" s="19">
        <f>State_Multipliers!H5*SUMIFS('US - nonGHG Emissions'!O:O,'US - nonGHG Emissions'!$D:$D,$A4,'US - nonGHG Emissions'!$B:$B,$B$1)</f>
        <v>477625767.78518122</v>
      </c>
      <c r="M4" s="19">
        <f>State_Multipliers!I5*SUMIFS('US - nonGHG Emissions'!P:P,'US - nonGHG Emissions'!$D:$D,$A4,'US - nonGHG Emissions'!$B:$B,$B$1)</f>
        <v>491074244.37314862</v>
      </c>
      <c r="N4" s="19">
        <f>State_Multipliers!J5*SUMIFS('US - nonGHG Emissions'!Q:Q,'US - nonGHG Emissions'!$D:$D,$A4,'US - nonGHG Emissions'!$B:$B,$B$1)</f>
        <v>500922818.96295118</v>
      </c>
      <c r="O4" s="19">
        <f>State_Multipliers!K5*SUMIFS('US - nonGHG Emissions'!R:R,'US - nonGHG Emissions'!$D:$D,$A4,'US - nonGHG Emissions'!$B:$B,$B$1)</f>
        <v>513175115.21285355</v>
      </c>
      <c r="P4" s="19">
        <f>State_Multipliers!L5*SUMIFS('US - nonGHG Emissions'!S:S,'US - nonGHG Emissions'!$D:$D,$A4,'US - nonGHG Emissions'!$B:$B,$B$1)</f>
        <v>522187019.61857241</v>
      </c>
      <c r="Q4" s="19">
        <f>State_Multipliers!M5*SUMIFS('US - nonGHG Emissions'!T:T,'US - nonGHG Emissions'!$D:$D,$A4,'US - nonGHG Emissions'!$B:$B,$B$1)</f>
        <v>532571940.78935361</v>
      </c>
      <c r="R4" s="19">
        <f>State_Multipliers!N5*SUMIFS('US - nonGHG Emissions'!U:U,'US - nonGHG Emissions'!$D:$D,$A4,'US - nonGHG Emissions'!$B:$B,$B$1)</f>
        <v>542941275.49456823</v>
      </c>
      <c r="S4" s="19">
        <f>State_Multipliers!O5*SUMIFS('US - nonGHG Emissions'!V:V,'US - nonGHG Emissions'!$D:$D,$A4,'US - nonGHG Emissions'!$B:$B,$B$1)</f>
        <v>556944361.56391394</v>
      </c>
      <c r="T4" s="19">
        <f>State_Multipliers!P5*SUMIFS('US - nonGHG Emissions'!W:W,'US - nonGHG Emissions'!$D:$D,$A4,'US - nonGHG Emissions'!$B:$B,$B$1)</f>
        <v>566303151.80081105</v>
      </c>
      <c r="U4" s="19">
        <f>State_Multipliers!Q5*SUMIFS('US - nonGHG Emissions'!X:X,'US - nonGHG Emissions'!$D:$D,$A4,'US - nonGHG Emissions'!$B:$B,$B$1)</f>
        <v>576485233.5215534</v>
      </c>
      <c r="V4" s="19">
        <f>State_Multipliers!R5*SUMIFS('US - nonGHG Emissions'!Y:Y,'US - nonGHG Emissions'!$D:$D,$A4,'US - nonGHG Emissions'!$B:$B,$B$1)</f>
        <v>585686534.68638647</v>
      </c>
      <c r="W4" s="19">
        <f>State_Multipliers!S5*SUMIFS('US - nonGHG Emissions'!Z:Z,'US - nonGHG Emissions'!$D:$D,$A4,'US - nonGHG Emissions'!$B:$B,$B$1)</f>
        <v>593187681.84083998</v>
      </c>
      <c r="X4" s="19">
        <f>State_Multipliers!T5*SUMIFS('US - nonGHG Emissions'!AA:AA,'US - nonGHG Emissions'!$D:$D,$A4,'US - nonGHG Emissions'!$B:$B,$B$1)</f>
        <v>600652499.85243869</v>
      </c>
      <c r="Y4" s="19">
        <f>State_Multipliers!U5*SUMIFS('US - nonGHG Emissions'!AB:AB,'US - nonGHG Emissions'!$D:$D,$A4,'US - nonGHG Emissions'!$B:$B,$B$1)</f>
        <v>609929242.80626869</v>
      </c>
      <c r="Z4" s="19">
        <f>State_Multipliers!V5*SUMIFS('US - nonGHG Emissions'!AC:AC,'US - nonGHG Emissions'!$D:$D,$A4,'US - nonGHG Emissions'!$B:$B,$B$1)</f>
        <v>619505036.16789603</v>
      </c>
      <c r="AA4" s="19">
        <f>State_Multipliers!W5*SUMIFS('US - nonGHG Emissions'!AD:AD,'US - nonGHG Emissions'!$D:$D,$A4,'US - nonGHG Emissions'!$B:$B,$B$1)</f>
        <v>631237556.85635412</v>
      </c>
      <c r="AB4" s="19">
        <f>State_Multipliers!X5*SUMIFS('US - nonGHG Emissions'!AE:AE,'US - nonGHG Emissions'!$D:$D,$A4,'US - nonGHG Emissions'!$B:$B,$B$1)</f>
        <v>641975125.09666872</v>
      </c>
      <c r="AC4" s="19">
        <f>State_Multipliers!Y5*SUMIFS('US - nonGHG Emissions'!AF:AF,'US - nonGHG Emissions'!$D:$D,$A4,'US - nonGHG Emissions'!$B:$B,$B$1)</f>
        <v>655572473.41098368</v>
      </c>
      <c r="AD4" s="19">
        <f>State_Multipliers!Z5*SUMIFS('US - nonGHG Emissions'!AG:AG,'US - nonGHG Emissions'!$D:$D,$A4,'US - nonGHG Emissions'!$B:$B,$B$1)</f>
        <v>666859294.96461761</v>
      </c>
      <c r="AE4" s="19">
        <f>State_Multipliers!AA5*SUMIFS('US - nonGHG Emissions'!AH:AH,'US - nonGHG Emissions'!$D:$D,$A4,'US - nonGHG Emissions'!$B:$B,$B$1)</f>
        <v>680283460.46883047</v>
      </c>
      <c r="AF4" s="19">
        <f>State_Multipliers!AB5*SUMIFS('US - nonGHG Emissions'!AI:AI,'US - nonGHG Emissions'!$D:$D,$A4,'US - nonGHG Emissions'!$B:$B,$B$1)</f>
        <v>692356385.18936551</v>
      </c>
      <c r="AG4" s="19">
        <f>State_Multipliers!AC5*SUMIFS('US - nonGHG Emissions'!AJ:AJ,'US - nonGHG Emissions'!$D:$D,$A4,'US - nonGHG Emissions'!$B:$B,$B$1)</f>
        <v>701870055.90859962</v>
      </c>
      <c r="AH4" s="19">
        <f>State_Multipliers!AD5*SUMIFS('US - nonGHG Emissions'!AK:AK,'US - nonGHG Emissions'!$D:$D,$A4,'US - nonGHG Emissions'!$B:$B,$B$1)</f>
        <v>709243762.58160853</v>
      </c>
      <c r="AI4" s="19">
        <f>State_Multipliers!AE5*SUMIFS('US - nonGHG Emissions'!AL:AL,'US - nonGHG Emissions'!$D:$D,$A4,'US - nonGHG Emissions'!$B:$B,$B$1)</f>
        <v>722465394.82848418</v>
      </c>
      <c r="AJ4" s="19">
        <f>State_Multipliers!AF5*SUMIFS('US - nonGHG Emissions'!AM:AM,'US - nonGHG Emissions'!$D:$D,$A4,'US - nonGHG Emissions'!$B:$B,$B$1)</f>
        <v>733567100.43862331</v>
      </c>
      <c r="AK4" s="19">
        <f>State_Multipliers!AG5*SUMIFS('US - nonGHG Emissions'!AN:AN,'US - nonGHG Emissions'!$D:$D,$A4,'US - nonGHG Emissions'!$B:$B,$B$1)</f>
        <v>742648127.060559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312172985.238777</v>
      </c>
      <c r="H5" s="19">
        <f>State_Multipliers!D6*SUMIFS('US - nonGHG Emissions'!K:K,'US - nonGHG Emissions'!$D:$D,$A5,'US - nonGHG Emissions'!$B:$B,$B$1)</f>
        <v>56656782872.69696</v>
      </c>
      <c r="I5" s="19">
        <f>State_Multipliers!E6*SUMIFS('US - nonGHG Emissions'!L:L,'US - nonGHG Emissions'!$D:$D,$A5,'US - nonGHG Emissions'!$B:$B,$B$1)</f>
        <v>58248522525.279839</v>
      </c>
      <c r="J5" s="19">
        <f>State_Multipliers!F6*SUMIFS('US - nonGHG Emissions'!M:M,'US - nonGHG Emissions'!$D:$D,$A5,'US - nonGHG Emissions'!$B:$B,$B$1)</f>
        <v>63154790103.217476</v>
      </c>
      <c r="K5" s="19">
        <f>State_Multipliers!G6*SUMIFS('US - nonGHG Emissions'!N:N,'US - nonGHG Emissions'!$D:$D,$A5,'US - nonGHG Emissions'!$B:$B,$B$1)</f>
        <v>66843479714.106552</v>
      </c>
      <c r="L5" s="19">
        <f>State_Multipliers!H6*SUMIFS('US - nonGHG Emissions'!O:O,'US - nonGHG Emissions'!$D:$D,$A5,'US - nonGHG Emissions'!$B:$B,$B$1)</f>
        <v>69944146819.247269</v>
      </c>
      <c r="M5" s="19">
        <f>State_Multipliers!I6*SUMIFS('US - nonGHG Emissions'!P:P,'US - nonGHG Emissions'!$D:$D,$A5,'US - nonGHG Emissions'!$B:$B,$B$1)</f>
        <v>72254111271.187225</v>
      </c>
      <c r="N5" s="19">
        <f>State_Multipliers!J6*SUMIFS('US - nonGHG Emissions'!Q:Q,'US - nonGHG Emissions'!$D:$D,$A5,'US - nonGHG Emissions'!$B:$B,$B$1)</f>
        <v>73781979252.180115</v>
      </c>
      <c r="O5" s="19">
        <f>State_Multipliers!K6*SUMIFS('US - nonGHG Emissions'!R:R,'US - nonGHG Emissions'!$D:$D,$A5,'US - nonGHG Emissions'!$B:$B,$B$1)</f>
        <v>74789266768.385193</v>
      </c>
      <c r="P5" s="19">
        <f>State_Multipliers!L6*SUMIFS('US - nonGHG Emissions'!S:S,'US - nonGHG Emissions'!$D:$D,$A5,'US - nonGHG Emissions'!$B:$B,$B$1)</f>
        <v>75810739696.285843</v>
      </c>
      <c r="Q5" s="19">
        <f>State_Multipliers!M6*SUMIFS('US - nonGHG Emissions'!T:T,'US - nonGHG Emissions'!$D:$D,$A5,'US - nonGHG Emissions'!$B:$B,$B$1)</f>
        <v>76567438118.769394</v>
      </c>
      <c r="R5" s="19">
        <f>State_Multipliers!N6*SUMIFS('US - nonGHG Emissions'!U:U,'US - nonGHG Emissions'!$D:$D,$A5,'US - nonGHG Emissions'!$B:$B,$B$1)</f>
        <v>77448371151.954269</v>
      </c>
      <c r="S5" s="19">
        <f>State_Multipliers!O6*SUMIFS('US - nonGHG Emissions'!V:V,'US - nonGHG Emissions'!$D:$D,$A5,'US - nonGHG Emissions'!$B:$B,$B$1)</f>
        <v>78384784586.514008</v>
      </c>
      <c r="T5" s="19">
        <f>State_Multipliers!P6*SUMIFS('US - nonGHG Emissions'!W:W,'US - nonGHG Emissions'!$D:$D,$A5,'US - nonGHG Emissions'!$B:$B,$B$1)</f>
        <v>78695688817.550613</v>
      </c>
      <c r="U5" s="19">
        <f>State_Multipliers!Q6*SUMIFS('US - nonGHG Emissions'!X:X,'US - nonGHG Emissions'!$D:$D,$A5,'US - nonGHG Emissions'!$B:$B,$B$1)</f>
        <v>79851137072.32196</v>
      </c>
      <c r="V5" s="19">
        <f>State_Multipliers!R6*SUMIFS('US - nonGHG Emissions'!Y:Y,'US - nonGHG Emissions'!$D:$D,$A5,'US - nonGHG Emissions'!$B:$B,$B$1)</f>
        <v>80536561176.30394</v>
      </c>
      <c r="W5" s="19">
        <f>State_Multipliers!S6*SUMIFS('US - nonGHG Emissions'!Z:Z,'US - nonGHG Emissions'!$D:$D,$A5,'US - nonGHG Emissions'!$B:$B,$B$1)</f>
        <v>81382129119.497131</v>
      </c>
      <c r="X5" s="19">
        <f>State_Multipliers!T6*SUMIFS('US - nonGHG Emissions'!AA:AA,'US - nonGHG Emissions'!$D:$D,$A5,'US - nonGHG Emissions'!$B:$B,$B$1)</f>
        <v>82211319059.986008</v>
      </c>
      <c r="Y5" s="19">
        <f>State_Multipliers!U6*SUMIFS('US - nonGHG Emissions'!AB:AB,'US - nonGHG Emissions'!$D:$D,$A5,'US - nonGHG Emissions'!$B:$B,$B$1)</f>
        <v>82941580570.308823</v>
      </c>
      <c r="Z5" s="19">
        <f>State_Multipliers!V6*SUMIFS('US - nonGHG Emissions'!AC:AC,'US - nonGHG Emissions'!$D:$D,$A5,'US - nonGHG Emissions'!$B:$B,$B$1)</f>
        <v>83398297249.718567</v>
      </c>
      <c r="AA5" s="19">
        <f>State_Multipliers!W6*SUMIFS('US - nonGHG Emissions'!AD:AD,'US - nonGHG Emissions'!$D:$D,$A5,'US - nonGHG Emissions'!$B:$B,$B$1)</f>
        <v>84082906860.332138</v>
      </c>
      <c r="AB5" s="19">
        <f>State_Multipliers!X6*SUMIFS('US - nonGHG Emissions'!AE:AE,'US - nonGHG Emissions'!$D:$D,$A5,'US - nonGHG Emissions'!$B:$B,$B$1)</f>
        <v>85270915809.27774</v>
      </c>
      <c r="AC5" s="19">
        <f>State_Multipliers!Y6*SUMIFS('US - nonGHG Emissions'!AF:AF,'US - nonGHG Emissions'!$D:$D,$A5,'US - nonGHG Emissions'!$B:$B,$B$1)</f>
        <v>86475253926.555649</v>
      </c>
      <c r="AD5" s="19">
        <f>State_Multipliers!Z6*SUMIFS('US - nonGHG Emissions'!AG:AG,'US - nonGHG Emissions'!$D:$D,$A5,'US - nonGHG Emissions'!$B:$B,$B$1)</f>
        <v>86734535591.213623</v>
      </c>
      <c r="AE5" s="19">
        <f>State_Multipliers!AA6*SUMIFS('US - nonGHG Emissions'!AH:AH,'US - nonGHG Emissions'!$D:$D,$A5,'US - nonGHG Emissions'!$B:$B,$B$1)</f>
        <v>87571273689.477661</v>
      </c>
      <c r="AF5" s="19">
        <f>State_Multipliers!AB6*SUMIFS('US - nonGHG Emissions'!AI:AI,'US - nonGHG Emissions'!$D:$D,$A5,'US - nonGHG Emissions'!$B:$B,$B$1)</f>
        <v>87925208713.828583</v>
      </c>
      <c r="AG5" s="19">
        <f>State_Multipliers!AC6*SUMIFS('US - nonGHG Emissions'!AJ:AJ,'US - nonGHG Emissions'!$D:$D,$A5,'US - nonGHG Emissions'!$B:$B,$B$1)</f>
        <v>88195536739.637222</v>
      </c>
      <c r="AH5" s="19">
        <f>State_Multipliers!AD6*SUMIFS('US - nonGHG Emissions'!AK:AK,'US - nonGHG Emissions'!$D:$D,$A5,'US - nonGHG Emissions'!$B:$B,$B$1)</f>
        <v>88304826969.143143</v>
      </c>
      <c r="AI5" s="19">
        <f>State_Multipliers!AE6*SUMIFS('US - nonGHG Emissions'!AL:AL,'US - nonGHG Emissions'!$D:$D,$A5,'US - nonGHG Emissions'!$B:$B,$B$1)</f>
        <v>88797393238.667801</v>
      </c>
      <c r="AJ5" s="19">
        <f>State_Multipliers!AF6*SUMIFS('US - nonGHG Emissions'!AM:AM,'US - nonGHG Emissions'!$D:$D,$A5,'US - nonGHG Emissions'!$B:$B,$B$1)</f>
        <v>89223772704.688522</v>
      </c>
      <c r="AK5" s="19">
        <f>State_Multipliers!AG6*SUMIFS('US - nonGHG Emissions'!AN:AN,'US - nonGHG Emissions'!$D:$D,$A5,'US - nonGHG Emissions'!$B:$B,$B$1)</f>
        <v>88376745178.6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96167.48378956</v>
      </c>
      <c r="H6" s="19">
        <f>State_Multipliers!D7*SUMIFS('US - nonGHG Emissions'!K:K,'US - nonGHG Emissions'!$D:$D,$A6,'US - nonGHG Emissions'!$B:$B,$B$1)</f>
        <v>309411148.21399957</v>
      </c>
      <c r="I6" s="19">
        <f>State_Multipliers!E7*SUMIFS('US - nonGHG Emissions'!L:L,'US - nonGHG Emissions'!$D:$D,$A6,'US - nonGHG Emissions'!$B:$B,$B$1)</f>
        <v>331364385.5651992</v>
      </c>
      <c r="J6" s="19">
        <f>State_Multipliers!F7*SUMIFS('US - nonGHG Emissions'!M:M,'US - nonGHG Emissions'!$D:$D,$A6,'US - nonGHG Emissions'!$B:$B,$B$1)</f>
        <v>336817246.30667973</v>
      </c>
      <c r="K6" s="19">
        <f>State_Multipliers!G7*SUMIFS('US - nonGHG Emissions'!N:N,'US - nonGHG Emissions'!$D:$D,$A6,'US - nonGHG Emissions'!$B:$B,$B$1)</f>
        <v>349378941.47850496</v>
      </c>
      <c r="L6" s="19">
        <f>State_Multipliers!H7*SUMIFS('US - nonGHG Emissions'!O:O,'US - nonGHG Emissions'!$D:$D,$A6,'US - nonGHG Emissions'!$B:$B,$B$1)</f>
        <v>360305083.57192451</v>
      </c>
      <c r="M6" s="19">
        <f>State_Multipliers!I7*SUMIFS('US - nonGHG Emissions'!P:P,'US - nonGHG Emissions'!$D:$D,$A6,'US - nonGHG Emissions'!$B:$B,$B$1)</f>
        <v>367451014.62544566</v>
      </c>
      <c r="N6" s="19">
        <f>State_Multipliers!J7*SUMIFS('US - nonGHG Emissions'!Q:Q,'US - nonGHG Emissions'!$D:$D,$A6,'US - nonGHG Emissions'!$B:$B,$B$1)</f>
        <v>373109918.51256347</v>
      </c>
      <c r="O6" s="19">
        <f>State_Multipliers!K7*SUMIFS('US - nonGHG Emissions'!R:R,'US - nonGHG Emissions'!$D:$D,$A6,'US - nonGHG Emissions'!$B:$B,$B$1)</f>
        <v>381038952.99426007</v>
      </c>
      <c r="P6" s="19">
        <f>State_Multipliers!L7*SUMIFS('US - nonGHG Emissions'!S:S,'US - nonGHG Emissions'!$D:$D,$A6,'US - nonGHG Emissions'!$B:$B,$B$1)</f>
        <v>386691371.84588444</v>
      </c>
      <c r="Q6" s="19">
        <f>State_Multipliers!M7*SUMIFS('US - nonGHG Emissions'!T:T,'US - nonGHG Emissions'!$D:$D,$A6,'US - nonGHG Emissions'!$B:$B,$B$1)</f>
        <v>394057369.28469241</v>
      </c>
      <c r="R6" s="19">
        <f>State_Multipliers!N7*SUMIFS('US - nonGHG Emissions'!U:U,'US - nonGHG Emissions'!$D:$D,$A6,'US - nonGHG Emissions'!$B:$B,$B$1)</f>
        <v>402005305.13376713</v>
      </c>
      <c r="S6" s="19">
        <f>State_Multipliers!O7*SUMIFS('US - nonGHG Emissions'!V:V,'US - nonGHG Emissions'!$D:$D,$A6,'US - nonGHG Emissions'!$B:$B,$B$1)</f>
        <v>412535934.91988951</v>
      </c>
      <c r="T6" s="19">
        <f>State_Multipliers!P7*SUMIFS('US - nonGHG Emissions'!W:W,'US - nonGHG Emissions'!$D:$D,$A6,'US - nonGHG Emissions'!$B:$B,$B$1)</f>
        <v>420387249.61327559</v>
      </c>
      <c r="U6" s="19">
        <f>State_Multipliers!Q7*SUMIFS('US - nonGHG Emissions'!X:X,'US - nonGHG Emissions'!$D:$D,$A6,'US - nonGHG Emissions'!$B:$B,$B$1)</f>
        <v>428285772.3376109</v>
      </c>
      <c r="V6" s="19">
        <f>State_Multipliers!R7*SUMIFS('US - nonGHG Emissions'!Y:Y,'US - nonGHG Emissions'!$D:$D,$A6,'US - nonGHG Emissions'!$B:$B,$B$1)</f>
        <v>436497255.73109931</v>
      </c>
      <c r="W6" s="19">
        <f>State_Multipliers!S7*SUMIFS('US - nonGHG Emissions'!Z:Z,'US - nonGHG Emissions'!$D:$D,$A6,'US - nonGHG Emissions'!$B:$B,$B$1)</f>
        <v>443284163.01804209</v>
      </c>
      <c r="X6" s="19">
        <f>State_Multipliers!T7*SUMIFS('US - nonGHG Emissions'!AA:AA,'US - nonGHG Emissions'!$D:$D,$A6,'US - nonGHG Emissions'!$B:$B,$B$1)</f>
        <v>449919039.73505932</v>
      </c>
      <c r="Y6" s="19">
        <f>State_Multipliers!U7*SUMIFS('US - nonGHG Emissions'!AB:AB,'US - nonGHG Emissions'!$D:$D,$A6,'US - nonGHG Emissions'!$B:$B,$B$1)</f>
        <v>459001950.38111562</v>
      </c>
      <c r="Z6" s="19">
        <f>State_Multipliers!V7*SUMIFS('US - nonGHG Emissions'!AC:AC,'US - nonGHG Emissions'!$D:$D,$A6,'US - nonGHG Emissions'!$B:$B,$B$1)</f>
        <v>467521882.3150999</v>
      </c>
      <c r="AA6" s="19">
        <f>State_Multipliers!W7*SUMIFS('US - nonGHG Emissions'!AD:AD,'US - nonGHG Emissions'!$D:$D,$A6,'US - nonGHG Emissions'!$B:$B,$B$1)</f>
        <v>477793478.6300742</v>
      </c>
      <c r="AB6" s="19">
        <f>State_Multipliers!X7*SUMIFS('US - nonGHG Emissions'!AE:AE,'US - nonGHG Emissions'!$D:$D,$A6,'US - nonGHG Emissions'!$B:$B,$B$1)</f>
        <v>488125515.86552662</v>
      </c>
      <c r="AC6" s="19">
        <f>State_Multipliers!Y7*SUMIFS('US - nonGHG Emissions'!AF:AF,'US - nonGHG Emissions'!$D:$D,$A6,'US - nonGHG Emissions'!$B:$B,$B$1)</f>
        <v>500141123.8385489</v>
      </c>
      <c r="AD6" s="19">
        <f>State_Multipliers!Z7*SUMIFS('US - nonGHG Emissions'!AG:AG,'US - nonGHG Emissions'!$D:$D,$A6,'US - nonGHG Emissions'!$B:$B,$B$1)</f>
        <v>509973181.57230848</v>
      </c>
      <c r="AE6" s="19">
        <f>State_Multipliers!AA7*SUMIFS('US - nonGHG Emissions'!AH:AH,'US - nonGHG Emissions'!$D:$D,$A6,'US - nonGHG Emissions'!$B:$B,$B$1)</f>
        <v>522782523.20965552</v>
      </c>
      <c r="AF6" s="19">
        <f>State_Multipliers!AB7*SUMIFS('US - nonGHG Emissions'!AI:AI,'US - nonGHG Emissions'!$D:$D,$A6,'US - nonGHG Emissions'!$B:$B,$B$1)</f>
        <v>534232840.56864655</v>
      </c>
      <c r="AG6" s="19">
        <f>State_Multipliers!AC7*SUMIFS('US - nonGHG Emissions'!AJ:AJ,'US - nonGHG Emissions'!$D:$D,$A6,'US - nonGHG Emissions'!$B:$B,$B$1)</f>
        <v>546018469.77238572</v>
      </c>
      <c r="AH6" s="19">
        <f>State_Multipliers!AD7*SUMIFS('US - nonGHG Emissions'!AK:AK,'US - nonGHG Emissions'!$D:$D,$A6,'US - nonGHG Emissions'!$B:$B,$B$1)</f>
        <v>555311442.75625896</v>
      </c>
      <c r="AI6" s="19">
        <f>State_Multipliers!AE7*SUMIFS('US - nonGHG Emissions'!AL:AL,'US - nonGHG Emissions'!$D:$D,$A6,'US - nonGHG Emissions'!$B:$B,$B$1)</f>
        <v>569954998.34728384</v>
      </c>
      <c r="AJ6" s="19">
        <f>State_Multipliers!AF7*SUMIFS('US - nonGHG Emissions'!AM:AM,'US - nonGHG Emissions'!$D:$D,$A6,'US - nonGHG Emissions'!$B:$B,$B$1)</f>
        <v>584193389.11231482</v>
      </c>
      <c r="AK6" s="19">
        <f>State_Multipliers!AG7*SUMIFS('US - nonGHG Emissions'!AN:AN,'US - nonGHG Emissions'!$D:$D,$A6,'US - nonGHG Emissions'!$B:$B,$B$1)</f>
        <v>597033710.013005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8705310.01937485</v>
      </c>
      <c r="H7" s="19">
        <f>State_Multipliers!D8*SUMIFS('US - nonGHG Emissions'!K:K,'US - nonGHG Emissions'!$D:$D,$A7,'US - nonGHG Emissions'!$B:$B,$B$1)</f>
        <v>256709989.38892555</v>
      </c>
      <c r="I7" s="19">
        <f>State_Multipliers!E8*SUMIFS('US - nonGHG Emissions'!L:L,'US - nonGHG Emissions'!$D:$D,$A7,'US - nonGHG Emissions'!$B:$B,$B$1)</f>
        <v>270438899.14619291</v>
      </c>
      <c r="J7" s="19">
        <f>State_Multipliers!F8*SUMIFS('US - nonGHG Emissions'!M:M,'US - nonGHG Emissions'!$D:$D,$A7,'US - nonGHG Emissions'!$B:$B,$B$1)</f>
        <v>275531802.72366571</v>
      </c>
      <c r="K7" s="19">
        <f>State_Multipliers!G8*SUMIFS('US - nonGHG Emissions'!N:N,'US - nonGHG Emissions'!$D:$D,$A7,'US - nonGHG Emissions'!$B:$B,$B$1)</f>
        <v>282037491.47700977</v>
      </c>
      <c r="L7" s="19">
        <f>State_Multipliers!H8*SUMIFS('US - nonGHG Emissions'!O:O,'US - nonGHG Emissions'!$D:$D,$A7,'US - nonGHG Emissions'!$B:$B,$B$1)</f>
        <v>288782150.8346557</v>
      </c>
      <c r="M7" s="19">
        <f>State_Multipliers!I8*SUMIFS('US - nonGHG Emissions'!P:P,'US - nonGHG Emissions'!$D:$D,$A7,'US - nonGHG Emissions'!$B:$B,$B$1)</f>
        <v>293028963.41131753</v>
      </c>
      <c r="N7" s="19">
        <f>State_Multipliers!J8*SUMIFS('US - nonGHG Emissions'!Q:Q,'US - nonGHG Emissions'!$D:$D,$A7,'US - nonGHG Emissions'!$B:$B,$B$1)</f>
        <v>294854620.12613016</v>
      </c>
      <c r="O7" s="19">
        <f>State_Multipliers!K8*SUMIFS('US - nonGHG Emissions'!R:R,'US - nonGHG Emissions'!$D:$D,$A7,'US - nonGHG Emissions'!$B:$B,$B$1)</f>
        <v>296973860.33067948</v>
      </c>
      <c r="P7" s="19">
        <f>State_Multipliers!L8*SUMIFS('US - nonGHG Emissions'!S:S,'US - nonGHG Emissions'!$D:$D,$A7,'US - nonGHG Emissions'!$B:$B,$B$1)</f>
        <v>299375231.8790713</v>
      </c>
      <c r="Q7" s="19">
        <f>State_Multipliers!M8*SUMIFS('US - nonGHG Emissions'!T:T,'US - nonGHG Emissions'!$D:$D,$A7,'US - nonGHG Emissions'!$B:$B,$B$1)</f>
        <v>301656442.13925385</v>
      </c>
      <c r="R7" s="19">
        <f>State_Multipliers!N8*SUMIFS('US - nonGHG Emissions'!U:U,'US - nonGHG Emissions'!$D:$D,$A7,'US - nonGHG Emissions'!$B:$B,$B$1)</f>
        <v>303332344.05194366</v>
      </c>
      <c r="S7" s="19">
        <f>State_Multipliers!O8*SUMIFS('US - nonGHG Emissions'!V:V,'US - nonGHG Emissions'!$D:$D,$A7,'US - nonGHG Emissions'!$B:$B,$B$1)</f>
        <v>307513584.72634608</v>
      </c>
      <c r="T7" s="19">
        <f>State_Multipliers!P8*SUMIFS('US - nonGHG Emissions'!W:W,'US - nonGHG Emissions'!$D:$D,$A7,'US - nonGHG Emissions'!$B:$B,$B$1)</f>
        <v>310352273.77594769</v>
      </c>
      <c r="U7" s="19">
        <f>State_Multipliers!Q8*SUMIFS('US - nonGHG Emissions'!X:X,'US - nonGHG Emissions'!$D:$D,$A7,'US - nonGHG Emissions'!$B:$B,$B$1)</f>
        <v>313725348.25975931</v>
      </c>
      <c r="V7" s="19">
        <f>State_Multipliers!R8*SUMIFS('US - nonGHG Emissions'!Y:Y,'US - nonGHG Emissions'!$D:$D,$A7,'US - nonGHG Emissions'!$B:$B,$B$1)</f>
        <v>318210276.63134342</v>
      </c>
      <c r="W7" s="19">
        <f>State_Multipliers!S8*SUMIFS('US - nonGHG Emissions'!Z:Z,'US - nonGHG Emissions'!$D:$D,$A7,'US - nonGHG Emissions'!$B:$B,$B$1)</f>
        <v>322262141.45230985</v>
      </c>
      <c r="X7" s="19">
        <f>State_Multipliers!T8*SUMIFS('US - nonGHG Emissions'!AA:AA,'US - nonGHG Emissions'!$D:$D,$A7,'US - nonGHG Emissions'!$B:$B,$B$1)</f>
        <v>324838251.49571514</v>
      </c>
      <c r="Y7" s="19">
        <f>State_Multipliers!U8*SUMIFS('US - nonGHG Emissions'!AB:AB,'US - nonGHG Emissions'!$D:$D,$A7,'US - nonGHG Emissions'!$B:$B,$B$1)</f>
        <v>326597852.38064361</v>
      </c>
      <c r="Z7" s="19">
        <f>State_Multipliers!V8*SUMIFS('US - nonGHG Emissions'!AC:AC,'US - nonGHG Emissions'!$D:$D,$A7,'US - nonGHG Emissions'!$B:$B,$B$1)</f>
        <v>330985835.32189453</v>
      </c>
      <c r="AA7" s="19">
        <f>State_Multipliers!W8*SUMIFS('US - nonGHG Emissions'!AD:AD,'US - nonGHG Emissions'!$D:$D,$A7,'US - nonGHG Emissions'!$B:$B,$B$1)</f>
        <v>335308758.61615974</v>
      </c>
      <c r="AB7" s="19">
        <f>State_Multipliers!X8*SUMIFS('US - nonGHG Emissions'!AE:AE,'US - nonGHG Emissions'!$D:$D,$A7,'US - nonGHG Emissions'!$B:$B,$B$1)</f>
        <v>341087657.15749007</v>
      </c>
      <c r="AC7" s="19">
        <f>State_Multipliers!Y8*SUMIFS('US - nonGHG Emissions'!AF:AF,'US - nonGHG Emissions'!$D:$D,$A7,'US - nonGHG Emissions'!$B:$B,$B$1)</f>
        <v>346167076.8774839</v>
      </c>
      <c r="AD7" s="19">
        <f>State_Multipliers!Z8*SUMIFS('US - nonGHG Emissions'!AG:AG,'US - nonGHG Emissions'!$D:$D,$A7,'US - nonGHG Emissions'!$B:$B,$B$1)</f>
        <v>350924879.18177462</v>
      </c>
      <c r="AE7" s="19">
        <f>State_Multipliers!AA8*SUMIFS('US - nonGHG Emissions'!AH:AH,'US - nonGHG Emissions'!$D:$D,$A7,'US - nonGHG Emissions'!$B:$B,$B$1)</f>
        <v>356278401.87283856</v>
      </c>
      <c r="AF7" s="19">
        <f>State_Multipliers!AB8*SUMIFS('US - nonGHG Emissions'!AI:AI,'US - nonGHG Emissions'!$D:$D,$A7,'US - nonGHG Emissions'!$B:$B,$B$1)</f>
        <v>361519595.47612149</v>
      </c>
      <c r="AG7" s="19">
        <f>State_Multipliers!AC8*SUMIFS('US - nonGHG Emissions'!AJ:AJ,'US - nonGHG Emissions'!$D:$D,$A7,'US - nonGHG Emissions'!$B:$B,$B$1)</f>
        <v>367257483.28991562</v>
      </c>
      <c r="AH7" s="19">
        <f>State_Multipliers!AD8*SUMIFS('US - nonGHG Emissions'!AK:AK,'US - nonGHG Emissions'!$D:$D,$A7,'US - nonGHG Emissions'!$B:$B,$B$1)</f>
        <v>372632659.03156859</v>
      </c>
      <c r="AI7" s="19">
        <f>State_Multipliers!AE8*SUMIFS('US - nonGHG Emissions'!AL:AL,'US - nonGHG Emissions'!$D:$D,$A7,'US - nonGHG Emissions'!$B:$B,$B$1)</f>
        <v>378558140.62659431</v>
      </c>
      <c r="AJ7" s="19">
        <f>State_Multipliers!AF8*SUMIFS('US - nonGHG Emissions'!AM:AM,'US - nonGHG Emissions'!$D:$D,$A7,'US - nonGHG Emissions'!$B:$B,$B$1)</f>
        <v>384923041.88979077</v>
      </c>
      <c r="AK7" s="19">
        <f>State_Multipliers!AG8*SUMIFS('US - nonGHG Emissions'!AN:AN,'US - nonGHG Emissions'!$D:$D,$A7,'US - nonGHG Emissions'!$B:$B,$B$1)</f>
        <v>391434742.910664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0238.63247090322</v>
      </c>
      <c r="H8" s="19">
        <f>State_Multipliers!D9*SUMIFS('US - nonGHG Emissions'!K:K,'US - nonGHG Emissions'!$D:$D,$A8,'US - nonGHG Emissions'!$B:$B,$B$1)</f>
        <v>703833.19416119868</v>
      </c>
      <c r="I8" s="19">
        <f>State_Multipliers!E9*SUMIFS('US - nonGHG Emissions'!L:L,'US - nonGHG Emissions'!$D:$D,$A8,'US - nonGHG Emissions'!$B:$B,$B$1)</f>
        <v>746288.76362211723</v>
      </c>
      <c r="J8" s="19">
        <f>State_Multipliers!F9*SUMIFS('US - nonGHG Emissions'!M:M,'US - nonGHG Emissions'!$D:$D,$A8,'US - nonGHG Emissions'!$B:$B,$B$1)</f>
        <v>766694.53419174335</v>
      </c>
      <c r="K8" s="19">
        <f>State_Multipliers!G9*SUMIFS('US - nonGHG Emissions'!N:N,'US - nonGHG Emissions'!$D:$D,$A8,'US - nonGHG Emissions'!$B:$B,$B$1)</f>
        <v>791906.95195535989</v>
      </c>
      <c r="L8" s="19">
        <f>State_Multipliers!H9*SUMIFS('US - nonGHG Emissions'!O:O,'US - nonGHG Emissions'!$D:$D,$A8,'US - nonGHG Emissions'!$B:$B,$B$1)</f>
        <v>816519.8155308346</v>
      </c>
      <c r="M8" s="19">
        <f>State_Multipliers!I9*SUMIFS('US - nonGHG Emissions'!P:P,'US - nonGHG Emissions'!$D:$D,$A8,'US - nonGHG Emissions'!$B:$B,$B$1)</f>
        <v>834778.47722857748</v>
      </c>
      <c r="N8" s="19">
        <f>State_Multipliers!J9*SUMIFS('US - nonGHG Emissions'!Q:Q,'US - nonGHG Emissions'!$D:$D,$A8,'US - nonGHG Emissions'!$B:$B,$B$1)</f>
        <v>847896.12980375218</v>
      </c>
      <c r="O8" s="19">
        <f>State_Multipliers!K9*SUMIFS('US - nonGHG Emissions'!R:R,'US - nonGHG Emissions'!$D:$D,$A8,'US - nonGHG Emissions'!$B:$B,$B$1)</f>
        <v>860829.7472405819</v>
      </c>
      <c r="P8" s="19">
        <f>State_Multipliers!L9*SUMIFS('US - nonGHG Emissions'!S:S,'US - nonGHG Emissions'!$D:$D,$A8,'US - nonGHG Emissions'!$B:$B,$B$1)</f>
        <v>876944.74199606932</v>
      </c>
      <c r="Q8" s="19">
        <f>State_Multipliers!M9*SUMIFS('US - nonGHG Emissions'!T:T,'US - nonGHG Emissions'!$D:$D,$A8,'US - nonGHG Emissions'!$B:$B,$B$1)</f>
        <v>892272.35340276</v>
      </c>
      <c r="R8" s="19">
        <f>State_Multipliers!N9*SUMIFS('US - nonGHG Emissions'!U:U,'US - nonGHG Emissions'!$D:$D,$A8,'US - nonGHG Emissions'!$B:$B,$B$1)</f>
        <v>905888.62111386529</v>
      </c>
      <c r="S8" s="19">
        <f>State_Multipliers!O9*SUMIFS('US - nonGHG Emissions'!V:V,'US - nonGHG Emissions'!$D:$D,$A8,'US - nonGHG Emissions'!$B:$B,$B$1)</f>
        <v>925478.57785953116</v>
      </c>
      <c r="T8" s="19">
        <f>State_Multipliers!P9*SUMIFS('US - nonGHG Emissions'!W:W,'US - nonGHG Emissions'!$D:$D,$A8,'US - nonGHG Emissions'!$B:$B,$B$1)</f>
        <v>940720.04942573584</v>
      </c>
      <c r="U8" s="19">
        <f>State_Multipliers!Q9*SUMIFS('US - nonGHG Emissions'!X:X,'US - nonGHG Emissions'!$D:$D,$A8,'US - nonGHG Emissions'!$B:$B,$B$1)</f>
        <v>958006.93026493979</v>
      </c>
      <c r="V8" s="19">
        <f>State_Multipliers!R9*SUMIFS('US - nonGHG Emissions'!Y:Y,'US - nonGHG Emissions'!$D:$D,$A8,'US - nonGHG Emissions'!$B:$B,$B$1)</f>
        <v>977258.43161590979</v>
      </c>
      <c r="W8" s="19">
        <f>State_Multipliers!S9*SUMIFS('US - nonGHG Emissions'!Z:Z,'US - nonGHG Emissions'!$D:$D,$A8,'US - nonGHG Emissions'!$B:$B,$B$1)</f>
        <v>994290.68186170049</v>
      </c>
      <c r="X8" s="19">
        <f>State_Multipliers!T9*SUMIFS('US - nonGHG Emissions'!AA:AA,'US - nonGHG Emissions'!$D:$D,$A8,'US - nonGHG Emissions'!$B:$B,$B$1)</f>
        <v>1012032.3250150885</v>
      </c>
      <c r="Y8" s="19">
        <f>State_Multipliers!U9*SUMIFS('US - nonGHG Emissions'!AB:AB,'US - nonGHG Emissions'!$D:$D,$A8,'US - nonGHG Emissions'!$B:$B,$B$1)</f>
        <v>1032565.9410214353</v>
      </c>
      <c r="Z8" s="19">
        <f>State_Multipliers!V9*SUMIFS('US - nonGHG Emissions'!AC:AC,'US - nonGHG Emissions'!$D:$D,$A8,'US - nonGHG Emissions'!$B:$B,$B$1)</f>
        <v>1052507.0836462025</v>
      </c>
      <c r="AA8" s="19">
        <f>State_Multipliers!W9*SUMIFS('US - nonGHG Emissions'!AD:AD,'US - nonGHG Emissions'!$D:$D,$A8,'US - nonGHG Emissions'!$B:$B,$B$1)</f>
        <v>1070925.8530331485</v>
      </c>
      <c r="AB8" s="19">
        <f>State_Multipliers!X9*SUMIFS('US - nonGHG Emissions'!AE:AE,'US - nonGHG Emissions'!$D:$D,$A8,'US - nonGHG Emissions'!$B:$B,$B$1)</f>
        <v>1094450.8786709087</v>
      </c>
      <c r="AC8" s="19">
        <f>State_Multipliers!Y9*SUMIFS('US - nonGHG Emissions'!AF:AF,'US - nonGHG Emissions'!$D:$D,$A8,'US - nonGHG Emissions'!$B:$B,$B$1)</f>
        <v>1115941.5620647259</v>
      </c>
      <c r="AD8" s="19">
        <f>State_Multipliers!Z9*SUMIFS('US - nonGHG Emissions'!AG:AG,'US - nonGHG Emissions'!$D:$D,$A8,'US - nonGHG Emissions'!$B:$B,$B$1)</f>
        <v>1136138.0019589677</v>
      </c>
      <c r="AE8" s="19">
        <f>State_Multipliers!AA9*SUMIFS('US - nonGHG Emissions'!AH:AH,'US - nonGHG Emissions'!$D:$D,$A8,'US - nonGHG Emissions'!$B:$B,$B$1)</f>
        <v>1160177.4943426789</v>
      </c>
      <c r="AF8" s="19">
        <f>State_Multipliers!AB9*SUMIFS('US - nonGHG Emissions'!AI:AI,'US - nonGHG Emissions'!$D:$D,$A8,'US - nonGHG Emissions'!$B:$B,$B$1)</f>
        <v>1183770.984767965</v>
      </c>
      <c r="AG8" s="19">
        <f>State_Multipliers!AC9*SUMIFS('US - nonGHG Emissions'!AJ:AJ,'US - nonGHG Emissions'!$D:$D,$A8,'US - nonGHG Emissions'!$B:$B,$B$1)</f>
        <v>1208577.6572002345</v>
      </c>
      <c r="AH8" s="19">
        <f>State_Multipliers!AD9*SUMIFS('US - nonGHG Emissions'!AK:AK,'US - nonGHG Emissions'!$D:$D,$A8,'US - nonGHG Emissions'!$B:$B,$B$1)</f>
        <v>1230983.790615584</v>
      </c>
      <c r="AI8" s="19">
        <f>State_Multipliers!AE9*SUMIFS('US - nonGHG Emissions'!AL:AL,'US - nonGHG Emissions'!$D:$D,$A8,'US - nonGHG Emissions'!$B:$B,$B$1)</f>
        <v>1254537.9570457516</v>
      </c>
      <c r="AJ8" s="19">
        <f>State_Multipliers!AF9*SUMIFS('US - nonGHG Emissions'!AM:AM,'US - nonGHG Emissions'!$D:$D,$A8,'US - nonGHG Emissions'!$B:$B,$B$1)</f>
        <v>1279371.3429700804</v>
      </c>
      <c r="AK8" s="19">
        <f>State_Multipliers!AG9*SUMIFS('US - nonGHG Emissions'!AN:AN,'US - nonGHG Emissions'!$D:$D,$A8,'US - nonGHG Emissions'!$B:$B,$B$1)</f>
        <v>1306681.76049518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029259.823059008</v>
      </c>
      <c r="H9" s="19">
        <f>State_Multipliers!D10*SUMIFS('US - nonGHG Emissions'!K:K,'US - nonGHG Emissions'!$D:$D,$A9,'US - nonGHG Emissions'!$B:$B,$B$1)</f>
        <v>71252146.470554948</v>
      </c>
      <c r="I9" s="19">
        <f>State_Multipliers!E10*SUMIFS('US - nonGHG Emissions'!L:L,'US - nonGHG Emissions'!$D:$D,$A9,'US - nonGHG Emissions'!$B:$B,$B$1)</f>
        <v>78036636.835210934</v>
      </c>
      <c r="J9" s="19">
        <f>State_Multipliers!F10*SUMIFS('US - nonGHG Emissions'!M:M,'US - nonGHG Emissions'!$D:$D,$A9,'US - nonGHG Emissions'!$B:$B,$B$1)</f>
        <v>79203837.011175498</v>
      </c>
      <c r="K9" s="19">
        <f>State_Multipliers!G10*SUMIFS('US - nonGHG Emissions'!N:N,'US - nonGHG Emissions'!$D:$D,$A9,'US - nonGHG Emissions'!$B:$B,$B$1)</f>
        <v>81835722.071660087</v>
      </c>
      <c r="L9" s="19">
        <f>State_Multipliers!H10*SUMIFS('US - nonGHG Emissions'!O:O,'US - nonGHG Emissions'!$D:$D,$A9,'US - nonGHG Emissions'!$B:$B,$B$1)</f>
        <v>84606940.548409924</v>
      </c>
      <c r="M9" s="19">
        <f>State_Multipliers!I10*SUMIFS('US - nonGHG Emissions'!P:P,'US - nonGHG Emissions'!$D:$D,$A9,'US - nonGHG Emissions'!$B:$B,$B$1)</f>
        <v>87450674.734507456</v>
      </c>
      <c r="N9" s="19">
        <f>State_Multipliers!J10*SUMIFS('US - nonGHG Emissions'!Q:Q,'US - nonGHG Emissions'!$D:$D,$A9,'US - nonGHG Emissions'!$B:$B,$B$1)</f>
        <v>90077393.693120614</v>
      </c>
      <c r="O9" s="19">
        <f>State_Multipliers!K10*SUMIFS('US - nonGHG Emissions'!R:R,'US - nonGHG Emissions'!$D:$D,$A9,'US - nonGHG Emissions'!$B:$B,$B$1)</f>
        <v>93476496.020078212</v>
      </c>
      <c r="P9" s="19">
        <f>State_Multipliers!L10*SUMIFS('US - nonGHG Emissions'!S:S,'US - nonGHG Emissions'!$D:$D,$A9,'US - nonGHG Emissions'!$B:$B,$B$1)</f>
        <v>96826401.373187929</v>
      </c>
      <c r="Q9" s="19">
        <f>State_Multipliers!M10*SUMIFS('US - nonGHG Emissions'!T:T,'US - nonGHG Emissions'!$D:$D,$A9,'US - nonGHG Emissions'!$B:$B,$B$1)</f>
        <v>98769563.810114533</v>
      </c>
      <c r="R9" s="19">
        <f>State_Multipliers!N10*SUMIFS('US - nonGHG Emissions'!U:U,'US - nonGHG Emissions'!$D:$D,$A9,'US - nonGHG Emissions'!$B:$B,$B$1)</f>
        <v>101672726.24965142</v>
      </c>
      <c r="S9" s="19">
        <f>State_Multipliers!O10*SUMIFS('US - nonGHG Emissions'!V:V,'US - nonGHG Emissions'!$D:$D,$A9,'US - nonGHG Emissions'!$B:$B,$B$1)</f>
        <v>104267326.37135135</v>
      </c>
      <c r="T9" s="19">
        <f>State_Multipliers!P10*SUMIFS('US - nonGHG Emissions'!W:W,'US - nonGHG Emissions'!$D:$D,$A9,'US - nonGHG Emissions'!$B:$B,$B$1)</f>
        <v>106505857.97709854</v>
      </c>
      <c r="U9" s="19">
        <f>State_Multipliers!Q10*SUMIFS('US - nonGHG Emissions'!X:X,'US - nonGHG Emissions'!$D:$D,$A9,'US - nonGHG Emissions'!$B:$B,$B$1)</f>
        <v>108318295.69338046</v>
      </c>
      <c r="V9" s="19">
        <f>State_Multipliers!R10*SUMIFS('US - nonGHG Emissions'!Y:Y,'US - nonGHG Emissions'!$D:$D,$A9,'US - nonGHG Emissions'!$B:$B,$B$1)</f>
        <v>110283898.19890763</v>
      </c>
      <c r="W9" s="19">
        <f>State_Multipliers!S10*SUMIFS('US - nonGHG Emissions'!Z:Z,'US - nonGHG Emissions'!$D:$D,$A9,'US - nonGHG Emissions'!$B:$B,$B$1)</f>
        <v>111443067.0757038</v>
      </c>
      <c r="X9" s="19">
        <f>State_Multipliers!T10*SUMIFS('US - nonGHG Emissions'!AA:AA,'US - nonGHG Emissions'!$D:$D,$A9,'US - nonGHG Emissions'!$B:$B,$B$1)</f>
        <v>113385137.01967177</v>
      </c>
      <c r="Y9" s="19">
        <f>State_Multipliers!U10*SUMIFS('US - nonGHG Emissions'!AB:AB,'US - nonGHG Emissions'!$D:$D,$A9,'US - nonGHG Emissions'!$B:$B,$B$1)</f>
        <v>115631335.08421728</v>
      </c>
      <c r="Z9" s="19">
        <f>State_Multipliers!V10*SUMIFS('US - nonGHG Emissions'!AC:AC,'US - nonGHG Emissions'!$D:$D,$A9,'US - nonGHG Emissions'!$B:$B,$B$1)</f>
        <v>116897412.03766124</v>
      </c>
      <c r="AA9" s="19">
        <f>State_Multipliers!W10*SUMIFS('US - nonGHG Emissions'!AD:AD,'US - nonGHG Emissions'!$D:$D,$A9,'US - nonGHG Emissions'!$B:$B,$B$1)</f>
        <v>117839974.81662826</v>
      </c>
      <c r="AB9" s="19">
        <f>State_Multipliers!X10*SUMIFS('US - nonGHG Emissions'!AE:AE,'US - nonGHG Emissions'!$D:$D,$A9,'US - nonGHG Emissions'!$B:$B,$B$1)</f>
        <v>119036303.99218801</v>
      </c>
      <c r="AC9" s="19">
        <f>State_Multipliers!Y10*SUMIFS('US - nonGHG Emissions'!AF:AF,'US - nonGHG Emissions'!$D:$D,$A9,'US - nonGHG Emissions'!$B:$B,$B$1)</f>
        <v>119638561.02190413</v>
      </c>
      <c r="AD9" s="19">
        <f>State_Multipliers!Z10*SUMIFS('US - nonGHG Emissions'!AG:AG,'US - nonGHG Emissions'!$D:$D,$A9,'US - nonGHG Emissions'!$B:$B,$B$1)</f>
        <v>121194339.465579</v>
      </c>
      <c r="AE9" s="19">
        <f>State_Multipliers!AA10*SUMIFS('US - nonGHG Emissions'!AH:AH,'US - nonGHG Emissions'!$D:$D,$A9,'US - nonGHG Emissions'!$B:$B,$B$1)</f>
        <v>123987055.34631264</v>
      </c>
      <c r="AF9" s="19">
        <f>State_Multipliers!AB10*SUMIFS('US - nonGHG Emissions'!AI:AI,'US - nonGHG Emissions'!$D:$D,$A9,'US - nonGHG Emissions'!$B:$B,$B$1)</f>
        <v>126211123.75019599</v>
      </c>
      <c r="AG9" s="19">
        <f>State_Multipliers!AC10*SUMIFS('US - nonGHG Emissions'!AJ:AJ,'US - nonGHG Emissions'!$D:$D,$A9,'US - nonGHG Emissions'!$B:$B,$B$1)</f>
        <v>127983740.54596575</v>
      </c>
      <c r="AH9" s="19">
        <f>State_Multipliers!AD10*SUMIFS('US - nonGHG Emissions'!AK:AK,'US - nonGHG Emissions'!$D:$D,$A9,'US - nonGHG Emissions'!$B:$B,$B$1)</f>
        <v>129187909.67551534</v>
      </c>
      <c r="AI9" s="19">
        <f>State_Multipliers!AE10*SUMIFS('US - nonGHG Emissions'!AL:AL,'US - nonGHG Emissions'!$D:$D,$A9,'US - nonGHG Emissions'!$B:$B,$B$1)</f>
        <v>130476503.73567168</v>
      </c>
      <c r="AJ9" s="19">
        <f>State_Multipliers!AF10*SUMIFS('US - nonGHG Emissions'!AM:AM,'US - nonGHG Emissions'!$D:$D,$A9,'US - nonGHG Emissions'!$B:$B,$B$1)</f>
        <v>132212284.78474352</v>
      </c>
      <c r="AK9" s="19">
        <f>State_Multipliers!AG10*SUMIFS('US - nonGHG Emissions'!AN:AN,'US - nonGHG Emissions'!$D:$D,$A9,'US - nonGHG Emissions'!$B:$B,$B$1)</f>
        <v>132953328.437975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8332581.40501022</v>
      </c>
      <c r="H10" s="19">
        <f>State_Multipliers!D11*SUMIFS('US - nonGHG Emissions'!K:K,'US - nonGHG Emissions'!$D:$D,$A10,'US - nonGHG Emissions'!$B:$B,$B$1)</f>
        <v>623294314.99204648</v>
      </c>
      <c r="I10" s="19">
        <f>State_Multipliers!E11*SUMIFS('US - nonGHG Emissions'!L:L,'US - nonGHG Emissions'!$D:$D,$A10,'US - nonGHG Emissions'!$B:$B,$B$1)</f>
        <v>638838401.77739799</v>
      </c>
      <c r="J10" s="19">
        <f>State_Multipliers!F11*SUMIFS('US - nonGHG Emissions'!M:M,'US - nonGHG Emissions'!$D:$D,$A10,'US - nonGHG Emissions'!$B:$B,$B$1)</f>
        <v>648102084.53504241</v>
      </c>
      <c r="K10" s="19">
        <f>State_Multipliers!G11*SUMIFS('US - nonGHG Emissions'!N:N,'US - nonGHG Emissions'!$D:$D,$A10,'US - nonGHG Emissions'!$B:$B,$B$1)</f>
        <v>664169084.1427635</v>
      </c>
      <c r="L10" s="19">
        <f>State_Multipliers!H11*SUMIFS('US - nonGHG Emissions'!O:O,'US - nonGHG Emissions'!$D:$D,$A10,'US - nonGHG Emissions'!$B:$B,$B$1)</f>
        <v>677496564.11172521</v>
      </c>
      <c r="M10" s="19">
        <f>State_Multipliers!I11*SUMIFS('US - nonGHG Emissions'!P:P,'US - nonGHG Emissions'!$D:$D,$A10,'US - nonGHG Emissions'!$B:$B,$B$1)</f>
        <v>692026087.4040103</v>
      </c>
      <c r="N10" s="19">
        <f>State_Multipliers!J11*SUMIFS('US - nonGHG Emissions'!Q:Q,'US - nonGHG Emissions'!$D:$D,$A10,'US - nonGHG Emissions'!$B:$B,$B$1)</f>
        <v>701848711.10969269</v>
      </c>
      <c r="O10" s="19">
        <f>State_Multipliers!K11*SUMIFS('US - nonGHG Emissions'!R:R,'US - nonGHG Emissions'!$D:$D,$A10,'US - nonGHG Emissions'!$B:$B,$B$1)</f>
        <v>714313992.22948146</v>
      </c>
      <c r="P10" s="19">
        <f>State_Multipliers!L11*SUMIFS('US - nonGHG Emissions'!S:S,'US - nonGHG Emissions'!$D:$D,$A10,'US - nonGHG Emissions'!$B:$B,$B$1)</f>
        <v>727056555.51540995</v>
      </c>
      <c r="Q10" s="19">
        <f>State_Multipliers!M11*SUMIFS('US - nonGHG Emissions'!T:T,'US - nonGHG Emissions'!$D:$D,$A10,'US - nonGHG Emissions'!$B:$B,$B$1)</f>
        <v>739351217.81230068</v>
      </c>
      <c r="R10" s="19">
        <f>State_Multipliers!N11*SUMIFS('US - nonGHG Emissions'!U:U,'US - nonGHG Emissions'!$D:$D,$A10,'US - nonGHG Emissions'!$B:$B,$B$1)</f>
        <v>754053904.24079669</v>
      </c>
      <c r="S10" s="19">
        <f>State_Multipliers!O11*SUMIFS('US - nonGHG Emissions'!V:V,'US - nonGHG Emissions'!$D:$D,$A10,'US - nonGHG Emissions'!$B:$B,$B$1)</f>
        <v>767309527.41956925</v>
      </c>
      <c r="T10" s="19">
        <f>State_Multipliers!P11*SUMIFS('US - nonGHG Emissions'!W:W,'US - nonGHG Emissions'!$D:$D,$A10,'US - nonGHG Emissions'!$B:$B,$B$1)</f>
        <v>779115444.70795035</v>
      </c>
      <c r="U10" s="19">
        <f>State_Multipliers!Q11*SUMIFS('US - nonGHG Emissions'!X:X,'US - nonGHG Emissions'!$D:$D,$A10,'US - nonGHG Emissions'!$B:$B,$B$1)</f>
        <v>792483562.53547645</v>
      </c>
      <c r="V10" s="19">
        <f>State_Multipliers!R11*SUMIFS('US - nonGHG Emissions'!Y:Y,'US - nonGHG Emissions'!$D:$D,$A10,'US - nonGHG Emissions'!$B:$B,$B$1)</f>
        <v>804430863.1180805</v>
      </c>
      <c r="W10" s="19">
        <f>State_Multipliers!S11*SUMIFS('US - nonGHG Emissions'!Z:Z,'US - nonGHG Emissions'!$D:$D,$A10,'US - nonGHG Emissions'!$B:$B,$B$1)</f>
        <v>815869619.71641028</v>
      </c>
      <c r="X10" s="19">
        <f>State_Multipliers!T11*SUMIFS('US - nonGHG Emissions'!AA:AA,'US - nonGHG Emissions'!$D:$D,$A10,'US - nonGHG Emissions'!$B:$B,$B$1)</f>
        <v>830868325.98360169</v>
      </c>
      <c r="Y10" s="19">
        <f>State_Multipliers!U11*SUMIFS('US - nonGHG Emissions'!AB:AB,'US - nonGHG Emissions'!$D:$D,$A10,'US - nonGHG Emissions'!$B:$B,$B$1)</f>
        <v>848213802.39166224</v>
      </c>
      <c r="Z10" s="19">
        <f>State_Multipliers!V11*SUMIFS('US - nonGHG Emissions'!AC:AC,'US - nonGHG Emissions'!$D:$D,$A10,'US - nonGHG Emissions'!$B:$B,$B$1)</f>
        <v>864180671.37639809</v>
      </c>
      <c r="AA10" s="19">
        <f>State_Multipliers!W11*SUMIFS('US - nonGHG Emissions'!AD:AD,'US - nonGHG Emissions'!$D:$D,$A10,'US - nonGHG Emissions'!$B:$B,$B$1)</f>
        <v>878622770.49201167</v>
      </c>
      <c r="AB10" s="19">
        <f>State_Multipliers!X11*SUMIFS('US - nonGHG Emissions'!AE:AE,'US - nonGHG Emissions'!$D:$D,$A10,'US - nonGHG Emissions'!$B:$B,$B$1)</f>
        <v>898580512.9332521</v>
      </c>
      <c r="AC10" s="19">
        <f>State_Multipliers!Y11*SUMIFS('US - nonGHG Emissions'!AF:AF,'US - nonGHG Emissions'!$D:$D,$A10,'US - nonGHG Emissions'!$B:$B,$B$1)</f>
        <v>918536016.12431884</v>
      </c>
      <c r="AD10" s="19">
        <f>State_Multipliers!Z11*SUMIFS('US - nonGHG Emissions'!AG:AG,'US - nonGHG Emissions'!$D:$D,$A10,'US - nonGHG Emissions'!$B:$B,$B$1)</f>
        <v>937933383.76033556</v>
      </c>
      <c r="AE10" s="19">
        <f>State_Multipliers!AA11*SUMIFS('US - nonGHG Emissions'!AH:AH,'US - nonGHG Emissions'!$D:$D,$A10,'US - nonGHG Emissions'!$B:$B,$B$1)</f>
        <v>959358824.8818593</v>
      </c>
      <c r="AF10" s="19">
        <f>State_Multipliers!AB11*SUMIFS('US - nonGHG Emissions'!AI:AI,'US - nonGHG Emissions'!$D:$D,$A10,'US - nonGHG Emissions'!$B:$B,$B$1)</f>
        <v>978207129.3826015</v>
      </c>
      <c r="AG10" s="19">
        <f>State_Multipliers!AC11*SUMIFS('US - nonGHG Emissions'!AJ:AJ,'US - nonGHG Emissions'!$D:$D,$A10,'US - nonGHG Emissions'!$B:$B,$B$1)</f>
        <v>995129963.78157365</v>
      </c>
      <c r="AH10" s="19">
        <f>State_Multipliers!AD11*SUMIFS('US - nonGHG Emissions'!AK:AK,'US - nonGHG Emissions'!$D:$D,$A10,'US - nonGHG Emissions'!$B:$B,$B$1)</f>
        <v>1012406078.8648354</v>
      </c>
      <c r="AI10" s="19">
        <f>State_Multipliers!AE11*SUMIFS('US - nonGHG Emissions'!AL:AL,'US - nonGHG Emissions'!$D:$D,$A10,'US - nonGHG Emissions'!$B:$B,$B$1)</f>
        <v>1023731303.6769881</v>
      </c>
      <c r="AJ10" s="19">
        <f>State_Multipliers!AF11*SUMIFS('US - nonGHG Emissions'!AM:AM,'US - nonGHG Emissions'!$D:$D,$A10,'US - nonGHG Emissions'!$B:$B,$B$1)</f>
        <v>1050727365.9292152</v>
      </c>
      <c r="AK10" s="19">
        <f>State_Multipliers!AG11*SUMIFS('US - nonGHG Emissions'!AN:AN,'US - nonGHG Emissions'!$D:$D,$A10,'US - nonGHG Emissions'!$B:$B,$B$1)</f>
        <v>1072886748.64880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43476.083996</v>
      </c>
      <c r="H11" s="19">
        <f>State_Multipliers!D12*SUMIFS('US - nonGHG Emissions'!K:K,'US - nonGHG Emissions'!$D:$D,$A11,'US - nonGHG Emissions'!$B:$B,$B$1)</f>
        <v>472183849.13665724</v>
      </c>
      <c r="I11" s="19">
        <f>State_Multipliers!E12*SUMIFS('US - nonGHG Emissions'!L:L,'US - nonGHG Emissions'!$D:$D,$A11,'US - nonGHG Emissions'!$B:$B,$B$1)</f>
        <v>477598236.57011521</v>
      </c>
      <c r="J11" s="19">
        <f>State_Multipliers!F12*SUMIFS('US - nonGHG Emissions'!M:M,'US - nonGHG Emissions'!$D:$D,$A11,'US - nonGHG Emissions'!$B:$B,$B$1)</f>
        <v>504819328.46632522</v>
      </c>
      <c r="K11" s="19">
        <f>State_Multipliers!G12*SUMIFS('US - nonGHG Emissions'!N:N,'US - nonGHG Emissions'!$D:$D,$A11,'US - nonGHG Emissions'!$B:$B,$B$1)</f>
        <v>511793118.29393238</v>
      </c>
      <c r="L11" s="19">
        <f>State_Multipliers!H12*SUMIFS('US - nonGHG Emissions'!O:O,'US - nonGHG Emissions'!$D:$D,$A11,'US - nonGHG Emissions'!$B:$B,$B$1)</f>
        <v>516927083.92327452</v>
      </c>
      <c r="M11" s="19">
        <f>State_Multipliers!I12*SUMIFS('US - nonGHG Emissions'!P:P,'US - nonGHG Emissions'!$D:$D,$A11,'US - nonGHG Emissions'!$B:$B,$B$1)</f>
        <v>520264736.68161905</v>
      </c>
      <c r="N11" s="19">
        <f>State_Multipliers!J12*SUMIFS('US - nonGHG Emissions'!Q:Q,'US - nonGHG Emissions'!$D:$D,$A11,'US - nonGHG Emissions'!$B:$B,$B$1)</f>
        <v>526394186.93034327</v>
      </c>
      <c r="O11" s="19">
        <f>State_Multipliers!K12*SUMIFS('US - nonGHG Emissions'!R:R,'US - nonGHG Emissions'!$D:$D,$A11,'US - nonGHG Emissions'!$B:$B,$B$1)</f>
        <v>524908481.77795166</v>
      </c>
      <c r="P11" s="19">
        <f>State_Multipliers!L12*SUMIFS('US - nonGHG Emissions'!S:S,'US - nonGHG Emissions'!$D:$D,$A11,'US - nonGHG Emissions'!$B:$B,$B$1)</f>
        <v>523386988.23839545</v>
      </c>
      <c r="Q11" s="19">
        <f>State_Multipliers!M12*SUMIFS('US - nonGHG Emissions'!T:T,'US - nonGHG Emissions'!$D:$D,$A11,'US - nonGHG Emissions'!$B:$B,$B$1)</f>
        <v>527887456.13394254</v>
      </c>
      <c r="R11" s="19">
        <f>State_Multipliers!N12*SUMIFS('US - nonGHG Emissions'!U:U,'US - nonGHG Emissions'!$D:$D,$A11,'US - nonGHG Emissions'!$B:$B,$B$1)</f>
        <v>514282127.06184727</v>
      </c>
      <c r="S11" s="19">
        <f>State_Multipliers!O12*SUMIFS('US - nonGHG Emissions'!V:V,'US - nonGHG Emissions'!$D:$D,$A11,'US - nonGHG Emissions'!$B:$B,$B$1)</f>
        <v>539526572.87921453</v>
      </c>
      <c r="T11" s="19">
        <f>State_Multipliers!P12*SUMIFS('US - nonGHG Emissions'!W:W,'US - nonGHG Emissions'!$D:$D,$A11,'US - nonGHG Emissions'!$B:$B,$B$1)</f>
        <v>538184166.10401595</v>
      </c>
      <c r="U11" s="19">
        <f>State_Multipliers!Q12*SUMIFS('US - nonGHG Emissions'!X:X,'US - nonGHG Emissions'!$D:$D,$A11,'US - nonGHG Emissions'!$B:$B,$B$1)</f>
        <v>532935994.24341267</v>
      </c>
      <c r="V11" s="19">
        <f>State_Multipliers!R12*SUMIFS('US - nonGHG Emissions'!Y:Y,'US - nonGHG Emissions'!$D:$D,$A11,'US - nonGHG Emissions'!$B:$B,$B$1)</f>
        <v>543055532.20828474</v>
      </c>
      <c r="W11" s="19">
        <f>State_Multipliers!S12*SUMIFS('US - nonGHG Emissions'!Z:Z,'US - nonGHG Emissions'!$D:$D,$A11,'US - nonGHG Emissions'!$B:$B,$B$1)</f>
        <v>533598298.82135159</v>
      </c>
      <c r="X11" s="19">
        <f>State_Multipliers!T12*SUMIFS('US - nonGHG Emissions'!AA:AA,'US - nonGHG Emissions'!$D:$D,$A11,'US - nonGHG Emissions'!$B:$B,$B$1)</f>
        <v>535005285.22204399</v>
      </c>
      <c r="Y11" s="19">
        <f>State_Multipliers!U12*SUMIFS('US - nonGHG Emissions'!AB:AB,'US - nonGHG Emissions'!$D:$D,$A11,'US - nonGHG Emissions'!$B:$B,$B$1)</f>
        <v>536664898.74186862</v>
      </c>
      <c r="Z11" s="19">
        <f>State_Multipliers!V12*SUMIFS('US - nonGHG Emissions'!AC:AC,'US - nonGHG Emissions'!$D:$D,$A11,'US - nonGHG Emissions'!$B:$B,$B$1)</f>
        <v>538058776.41428399</v>
      </c>
      <c r="AA11" s="19">
        <f>State_Multipliers!W12*SUMIFS('US - nonGHG Emissions'!AD:AD,'US - nonGHG Emissions'!$D:$D,$A11,'US - nonGHG Emissions'!$B:$B,$B$1)</f>
        <v>542495700.04727292</v>
      </c>
      <c r="AB11" s="19">
        <f>State_Multipliers!X12*SUMIFS('US - nonGHG Emissions'!AE:AE,'US - nonGHG Emissions'!$D:$D,$A11,'US - nonGHG Emissions'!$B:$B,$B$1)</f>
        <v>548757740.67273188</v>
      </c>
      <c r="AC11" s="19">
        <f>State_Multipliers!Y12*SUMIFS('US - nonGHG Emissions'!AF:AF,'US - nonGHG Emissions'!$D:$D,$A11,'US - nonGHG Emissions'!$B:$B,$B$1)</f>
        <v>553041270.30636036</v>
      </c>
      <c r="AD11" s="19">
        <f>State_Multipliers!Z12*SUMIFS('US - nonGHG Emissions'!AG:AG,'US - nonGHG Emissions'!$D:$D,$A11,'US - nonGHG Emissions'!$B:$B,$B$1)</f>
        <v>555766903.59654963</v>
      </c>
      <c r="AE11" s="19">
        <f>State_Multipliers!AA12*SUMIFS('US - nonGHG Emissions'!AH:AH,'US - nonGHG Emissions'!$D:$D,$A11,'US - nonGHG Emissions'!$B:$B,$B$1)</f>
        <v>555538747.91455269</v>
      </c>
      <c r="AF11" s="19">
        <f>State_Multipliers!AB12*SUMIFS('US - nonGHG Emissions'!AI:AI,'US - nonGHG Emissions'!$D:$D,$A11,'US - nonGHG Emissions'!$B:$B,$B$1)</f>
        <v>560186441.55891585</v>
      </c>
      <c r="AG11" s="19">
        <f>State_Multipliers!AC12*SUMIFS('US - nonGHG Emissions'!AJ:AJ,'US - nonGHG Emissions'!$D:$D,$A11,'US - nonGHG Emissions'!$B:$B,$B$1)</f>
        <v>565245742.56974471</v>
      </c>
      <c r="AH11" s="19">
        <f>State_Multipliers!AD12*SUMIFS('US - nonGHG Emissions'!AK:AK,'US - nonGHG Emissions'!$D:$D,$A11,'US - nonGHG Emissions'!$B:$B,$B$1)</f>
        <v>567133093.36653137</v>
      </c>
      <c r="AI11" s="19">
        <f>State_Multipliers!AE12*SUMIFS('US - nonGHG Emissions'!AL:AL,'US - nonGHG Emissions'!$D:$D,$A11,'US - nonGHG Emissions'!$B:$B,$B$1)</f>
        <v>563167197.67362368</v>
      </c>
      <c r="AJ11" s="19">
        <f>State_Multipliers!AF12*SUMIFS('US - nonGHG Emissions'!AM:AM,'US - nonGHG Emissions'!$D:$D,$A11,'US - nonGHG Emissions'!$B:$B,$B$1)</f>
        <v>561612244.37612259</v>
      </c>
      <c r="AK11" s="19">
        <f>State_Multipliers!AG12*SUMIFS('US - nonGHG Emissions'!AN:AN,'US - nonGHG Emissions'!$D:$D,$A11,'US - nonGHG Emissions'!$B:$B,$B$1)</f>
        <v>566615785.82572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5027954.35811433</v>
      </c>
      <c r="H12" s="19">
        <f>State_Multipliers!D13*SUMIFS('US - nonGHG Emissions'!K:K,'US - nonGHG Emissions'!$D:$D,$A12,'US - nonGHG Emissions'!$B:$B,$B$1)</f>
        <v>235433103.4869439</v>
      </c>
      <c r="I12" s="19">
        <f>State_Multipliers!E13*SUMIFS('US - nonGHG Emissions'!L:L,'US - nonGHG Emissions'!$D:$D,$A12,'US - nonGHG Emissions'!$B:$B,$B$1)</f>
        <v>247825589.8449977</v>
      </c>
      <c r="J12" s="19">
        <f>State_Multipliers!F13*SUMIFS('US - nonGHG Emissions'!M:M,'US - nonGHG Emissions'!$D:$D,$A12,'US - nonGHG Emissions'!$B:$B,$B$1)</f>
        <v>258991184.52846986</v>
      </c>
      <c r="K12" s="19">
        <f>State_Multipliers!G13*SUMIFS('US - nonGHG Emissions'!N:N,'US - nonGHG Emissions'!$D:$D,$A12,'US - nonGHG Emissions'!$B:$B,$B$1)</f>
        <v>270874275.62133873</v>
      </c>
      <c r="L12" s="19">
        <f>State_Multipliers!H13*SUMIFS('US - nonGHG Emissions'!O:O,'US - nonGHG Emissions'!$D:$D,$A12,'US - nonGHG Emissions'!$B:$B,$B$1)</f>
        <v>280815057.46682614</v>
      </c>
      <c r="M12" s="19">
        <f>State_Multipliers!I13*SUMIFS('US - nonGHG Emissions'!P:P,'US - nonGHG Emissions'!$D:$D,$A12,'US - nonGHG Emissions'!$B:$B,$B$1)</f>
        <v>289615326.50888324</v>
      </c>
      <c r="N12" s="19">
        <f>State_Multipliers!J13*SUMIFS('US - nonGHG Emissions'!Q:Q,'US - nonGHG Emissions'!$D:$D,$A12,'US - nonGHG Emissions'!$B:$B,$B$1)</f>
        <v>294721424.99163848</v>
      </c>
      <c r="O12" s="19">
        <f>State_Multipliers!K13*SUMIFS('US - nonGHG Emissions'!R:R,'US - nonGHG Emissions'!$D:$D,$A12,'US - nonGHG Emissions'!$B:$B,$B$1)</f>
        <v>300102519.17006403</v>
      </c>
      <c r="P12" s="19">
        <f>State_Multipliers!L13*SUMIFS('US - nonGHG Emissions'!S:S,'US - nonGHG Emissions'!$D:$D,$A12,'US - nonGHG Emissions'!$B:$B,$B$1)</f>
        <v>306489696.48476577</v>
      </c>
      <c r="Q12" s="19">
        <f>State_Multipliers!M13*SUMIFS('US - nonGHG Emissions'!T:T,'US - nonGHG Emissions'!$D:$D,$A12,'US - nonGHG Emissions'!$B:$B,$B$1)</f>
        <v>312217778.78979075</v>
      </c>
      <c r="R12" s="19">
        <f>State_Multipliers!N13*SUMIFS('US - nonGHG Emissions'!U:U,'US - nonGHG Emissions'!$D:$D,$A12,'US - nonGHG Emissions'!$B:$B,$B$1)</f>
        <v>318019676.44899833</v>
      </c>
      <c r="S12" s="19">
        <f>State_Multipliers!O13*SUMIFS('US - nonGHG Emissions'!V:V,'US - nonGHG Emissions'!$D:$D,$A12,'US - nonGHG Emissions'!$B:$B,$B$1)</f>
        <v>322558302.89966416</v>
      </c>
      <c r="T12" s="19">
        <f>State_Multipliers!P13*SUMIFS('US - nonGHG Emissions'!W:W,'US - nonGHG Emissions'!$D:$D,$A12,'US - nonGHG Emissions'!$B:$B,$B$1)</f>
        <v>328267713.39763027</v>
      </c>
      <c r="U12" s="19">
        <f>State_Multipliers!Q13*SUMIFS('US - nonGHG Emissions'!X:X,'US - nonGHG Emissions'!$D:$D,$A12,'US - nonGHG Emissions'!$B:$B,$B$1)</f>
        <v>335483501.62973833</v>
      </c>
      <c r="V12" s="19">
        <f>State_Multipliers!R13*SUMIFS('US - nonGHG Emissions'!Y:Y,'US - nonGHG Emissions'!$D:$D,$A12,'US - nonGHG Emissions'!$B:$B,$B$1)</f>
        <v>342464754.38639402</v>
      </c>
      <c r="W12" s="19">
        <f>State_Multipliers!S13*SUMIFS('US - nonGHG Emissions'!Z:Z,'US - nonGHG Emissions'!$D:$D,$A12,'US - nonGHG Emissions'!$B:$B,$B$1)</f>
        <v>349072669.71747166</v>
      </c>
      <c r="X12" s="19">
        <f>State_Multipliers!T13*SUMIFS('US - nonGHG Emissions'!AA:AA,'US - nonGHG Emissions'!$D:$D,$A12,'US - nonGHG Emissions'!$B:$B,$B$1)</f>
        <v>356441660.42492133</v>
      </c>
      <c r="Y12" s="19">
        <f>State_Multipliers!U13*SUMIFS('US - nonGHG Emissions'!AB:AB,'US - nonGHG Emissions'!$D:$D,$A12,'US - nonGHG Emissions'!$B:$B,$B$1)</f>
        <v>364030227.34419239</v>
      </c>
      <c r="Z12" s="19">
        <f>State_Multipliers!V13*SUMIFS('US - nonGHG Emissions'!AC:AC,'US - nonGHG Emissions'!$D:$D,$A12,'US - nonGHG Emissions'!$B:$B,$B$1)</f>
        <v>370767554.06048417</v>
      </c>
      <c r="AA12" s="19">
        <f>State_Multipliers!W13*SUMIFS('US - nonGHG Emissions'!AD:AD,'US - nonGHG Emissions'!$D:$D,$A12,'US - nonGHG Emissions'!$B:$B,$B$1)</f>
        <v>377342677.68522453</v>
      </c>
      <c r="AB12" s="19">
        <f>State_Multipliers!X13*SUMIFS('US - nonGHG Emissions'!AE:AE,'US - nonGHG Emissions'!$D:$D,$A12,'US - nonGHG Emissions'!$B:$B,$B$1)</f>
        <v>386789271.15705305</v>
      </c>
      <c r="AC12" s="19">
        <f>State_Multipliers!Y13*SUMIFS('US - nonGHG Emissions'!AF:AF,'US - nonGHG Emissions'!$D:$D,$A12,'US - nonGHG Emissions'!$B:$B,$B$1)</f>
        <v>395704990.80558342</v>
      </c>
      <c r="AD12" s="19">
        <f>State_Multipliers!Z13*SUMIFS('US - nonGHG Emissions'!AG:AG,'US - nonGHG Emissions'!$D:$D,$A12,'US - nonGHG Emissions'!$B:$B,$B$1)</f>
        <v>405012946.20545578</v>
      </c>
      <c r="AE12" s="19">
        <f>State_Multipliers!AA13*SUMIFS('US - nonGHG Emissions'!AH:AH,'US - nonGHG Emissions'!$D:$D,$A12,'US - nonGHG Emissions'!$B:$B,$B$1)</f>
        <v>415882786.50994581</v>
      </c>
      <c r="AF12" s="19">
        <f>State_Multipliers!AB13*SUMIFS('US - nonGHG Emissions'!AI:AI,'US - nonGHG Emissions'!$D:$D,$A12,'US - nonGHG Emissions'!$B:$B,$B$1)</f>
        <v>426284709.45757526</v>
      </c>
      <c r="AG12" s="19">
        <f>State_Multipliers!AC13*SUMIFS('US - nonGHG Emissions'!AJ:AJ,'US - nonGHG Emissions'!$D:$D,$A12,'US - nonGHG Emissions'!$B:$B,$B$1)</f>
        <v>432355987.14401317</v>
      </c>
      <c r="AH12" s="19">
        <f>State_Multipliers!AD13*SUMIFS('US - nonGHG Emissions'!AK:AK,'US - nonGHG Emissions'!$D:$D,$A12,'US - nonGHG Emissions'!$B:$B,$B$1)</f>
        <v>438344607.20577276</v>
      </c>
      <c r="AI12" s="19">
        <f>State_Multipliers!AE13*SUMIFS('US - nonGHG Emissions'!AL:AL,'US - nonGHG Emissions'!$D:$D,$A12,'US - nonGHG Emissions'!$B:$B,$B$1)</f>
        <v>446950079.01523042</v>
      </c>
      <c r="AJ12" s="19">
        <f>State_Multipliers!AF13*SUMIFS('US - nonGHG Emissions'!AM:AM,'US - nonGHG Emissions'!$D:$D,$A12,'US - nonGHG Emissions'!$B:$B,$B$1)</f>
        <v>458349208.62808561</v>
      </c>
      <c r="AK12" s="19">
        <f>State_Multipliers!AG13*SUMIFS('US - nonGHG Emissions'!AN:AN,'US - nonGHG Emissions'!$D:$D,$A12,'US - nonGHG Emissions'!$B:$B,$B$1)</f>
        <v>469197506.44823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51454921.507494</v>
      </c>
      <c r="H15" s="19">
        <f>State_Multipliers!D16*SUMIFS('US - nonGHG Emissions'!K:K,'US - nonGHG Emissions'!$D:$D,$A15,'US - nonGHG Emissions'!$B:$B,$B$1)</f>
        <v>10036643661.843809</v>
      </c>
      <c r="I15" s="19">
        <f>State_Multipliers!E16*SUMIFS('US - nonGHG Emissions'!L:L,'US - nonGHG Emissions'!$D:$D,$A15,'US - nonGHG Emissions'!$B:$B,$B$1)</f>
        <v>10324023468.508001</v>
      </c>
      <c r="J15" s="19">
        <f>State_Multipliers!F16*SUMIFS('US - nonGHG Emissions'!M:M,'US - nonGHG Emissions'!$D:$D,$A15,'US - nonGHG Emissions'!$B:$B,$B$1)</f>
        <v>10815832274.929033</v>
      </c>
      <c r="K15" s="19">
        <f>State_Multipliers!G16*SUMIFS('US - nonGHG Emissions'!N:N,'US - nonGHG Emissions'!$D:$D,$A15,'US - nonGHG Emissions'!$B:$B,$B$1)</f>
        <v>11150025543.011286</v>
      </c>
      <c r="L15" s="19">
        <f>State_Multipliers!H16*SUMIFS('US - nonGHG Emissions'!O:O,'US - nonGHG Emissions'!$D:$D,$A15,'US - nonGHG Emissions'!$B:$B,$B$1)</f>
        <v>11507843658.405546</v>
      </c>
      <c r="M15" s="19">
        <f>State_Multipliers!I16*SUMIFS('US - nonGHG Emissions'!P:P,'US - nonGHG Emissions'!$D:$D,$A15,'US - nonGHG Emissions'!$B:$B,$B$1)</f>
        <v>11774925054.059412</v>
      </c>
      <c r="N15" s="19">
        <f>State_Multipliers!J16*SUMIFS('US - nonGHG Emissions'!Q:Q,'US - nonGHG Emissions'!$D:$D,$A15,'US - nonGHG Emissions'!$B:$B,$B$1)</f>
        <v>11958582595.121613</v>
      </c>
      <c r="O15" s="19">
        <f>State_Multipliers!K16*SUMIFS('US - nonGHG Emissions'!R:R,'US - nonGHG Emissions'!$D:$D,$A15,'US - nonGHG Emissions'!$B:$B,$B$1)</f>
        <v>12092603664.813334</v>
      </c>
      <c r="P15" s="19">
        <f>State_Multipliers!L16*SUMIFS('US - nonGHG Emissions'!S:S,'US - nonGHG Emissions'!$D:$D,$A15,'US - nonGHG Emissions'!$B:$B,$B$1)</f>
        <v>12256369354.57337</v>
      </c>
      <c r="Q15" s="19">
        <f>State_Multipliers!M16*SUMIFS('US - nonGHG Emissions'!T:T,'US - nonGHG Emissions'!$D:$D,$A15,'US - nonGHG Emissions'!$B:$B,$B$1)</f>
        <v>12402502876.754515</v>
      </c>
      <c r="R15" s="19">
        <f>State_Multipliers!N16*SUMIFS('US - nonGHG Emissions'!U:U,'US - nonGHG Emissions'!$D:$D,$A15,'US - nonGHG Emissions'!$B:$B,$B$1)</f>
        <v>12579793891.981821</v>
      </c>
      <c r="S15" s="19">
        <f>State_Multipliers!O16*SUMIFS('US - nonGHG Emissions'!V:V,'US - nonGHG Emissions'!$D:$D,$A15,'US - nonGHG Emissions'!$B:$B,$B$1)</f>
        <v>12708852084.847145</v>
      </c>
      <c r="T15" s="19">
        <f>State_Multipliers!P16*SUMIFS('US - nonGHG Emissions'!W:W,'US - nonGHG Emissions'!$D:$D,$A15,'US - nonGHG Emissions'!$B:$B,$B$1)</f>
        <v>12852444477.98307</v>
      </c>
      <c r="U15" s="19">
        <f>State_Multipliers!Q16*SUMIFS('US - nonGHG Emissions'!X:X,'US - nonGHG Emissions'!$D:$D,$A15,'US - nonGHG Emissions'!$B:$B,$B$1)</f>
        <v>13032955431.481064</v>
      </c>
      <c r="V15" s="19">
        <f>State_Multipliers!R16*SUMIFS('US - nonGHG Emissions'!Y:Y,'US - nonGHG Emissions'!$D:$D,$A15,'US - nonGHG Emissions'!$B:$B,$B$1)</f>
        <v>13241351394.265511</v>
      </c>
      <c r="W15" s="19">
        <f>State_Multipliers!S16*SUMIFS('US - nonGHG Emissions'!Z:Z,'US - nonGHG Emissions'!$D:$D,$A15,'US - nonGHG Emissions'!$B:$B,$B$1)</f>
        <v>13399834336.147663</v>
      </c>
      <c r="X15" s="19">
        <f>State_Multipliers!T16*SUMIFS('US - nonGHG Emissions'!AA:AA,'US - nonGHG Emissions'!$D:$D,$A15,'US - nonGHG Emissions'!$B:$B,$B$1)</f>
        <v>13534748957.873606</v>
      </c>
      <c r="Y15" s="19">
        <f>State_Multipliers!U16*SUMIFS('US - nonGHG Emissions'!AB:AB,'US - nonGHG Emissions'!$D:$D,$A15,'US - nonGHG Emissions'!$B:$B,$B$1)</f>
        <v>13723138734.763439</v>
      </c>
      <c r="Z15" s="19">
        <f>State_Multipliers!V16*SUMIFS('US - nonGHG Emissions'!AC:AC,'US - nonGHG Emissions'!$D:$D,$A15,'US - nonGHG Emissions'!$B:$B,$B$1)</f>
        <v>13864632288.999401</v>
      </c>
      <c r="AA15" s="19">
        <f>State_Multipliers!W16*SUMIFS('US - nonGHG Emissions'!AD:AD,'US - nonGHG Emissions'!$D:$D,$A15,'US - nonGHG Emissions'!$B:$B,$B$1)</f>
        <v>14053530548.420345</v>
      </c>
      <c r="AB15" s="19">
        <f>State_Multipliers!X16*SUMIFS('US - nonGHG Emissions'!AE:AE,'US - nonGHG Emissions'!$D:$D,$A15,'US - nonGHG Emissions'!$B:$B,$B$1)</f>
        <v>14291491146.784622</v>
      </c>
      <c r="AC15" s="19">
        <f>State_Multipliers!Y16*SUMIFS('US - nonGHG Emissions'!AF:AF,'US - nonGHG Emissions'!$D:$D,$A15,'US - nonGHG Emissions'!$B:$B,$B$1)</f>
        <v>14485124403.77116</v>
      </c>
      <c r="AD15" s="19">
        <f>State_Multipliers!Z16*SUMIFS('US - nonGHG Emissions'!AG:AG,'US - nonGHG Emissions'!$D:$D,$A15,'US - nonGHG Emissions'!$B:$B,$B$1)</f>
        <v>14730012303.473572</v>
      </c>
      <c r="AE15" s="19">
        <f>State_Multipliers!AA16*SUMIFS('US - nonGHG Emissions'!AH:AH,'US - nonGHG Emissions'!$D:$D,$A15,'US - nonGHG Emissions'!$B:$B,$B$1)</f>
        <v>15008871858.61974</v>
      </c>
      <c r="AF15" s="19">
        <f>State_Multipliers!AB16*SUMIFS('US - nonGHG Emissions'!AI:AI,'US - nonGHG Emissions'!$D:$D,$A15,'US - nonGHG Emissions'!$B:$B,$B$1)</f>
        <v>15294662456.596018</v>
      </c>
      <c r="AG15" s="19">
        <f>State_Multipliers!AC16*SUMIFS('US - nonGHG Emissions'!AJ:AJ,'US - nonGHG Emissions'!$D:$D,$A15,'US - nonGHG Emissions'!$B:$B,$B$1)</f>
        <v>15581604256.420641</v>
      </c>
      <c r="AH15" s="19">
        <f>State_Multipliers!AD16*SUMIFS('US - nonGHG Emissions'!AK:AK,'US - nonGHG Emissions'!$D:$D,$A15,'US - nonGHG Emissions'!$B:$B,$B$1)</f>
        <v>15825643073.24264</v>
      </c>
      <c r="AI15" s="19">
        <f>State_Multipliers!AE16*SUMIFS('US - nonGHG Emissions'!AL:AL,'US - nonGHG Emissions'!$D:$D,$A15,'US - nonGHG Emissions'!$B:$B,$B$1)</f>
        <v>16139819632.963797</v>
      </c>
      <c r="AJ15" s="19">
        <f>State_Multipliers!AF16*SUMIFS('US - nonGHG Emissions'!AM:AM,'US - nonGHG Emissions'!$D:$D,$A15,'US - nonGHG Emissions'!$B:$B,$B$1)</f>
        <v>16485941221.650606</v>
      </c>
      <c r="AK15" s="19">
        <f>State_Multipliers!AG16*SUMIFS('US - nonGHG Emissions'!AN:AN,'US - nonGHG Emissions'!$D:$D,$A15,'US - nonGHG Emissions'!$B:$B,$B$1)</f>
        <v>16843239904.6562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8354697.1868903</v>
      </c>
      <c r="H16" s="19">
        <f>State_Multipliers!D17*SUMIFS('US - nonGHG Emissions'!K:K,'US - nonGHG Emissions'!$D:$D,$A16,'US - nonGHG Emissions'!$B:$B,$B$1)</f>
        <v>476693922.1929633</v>
      </c>
      <c r="I16" s="19">
        <f>State_Multipliers!E17*SUMIFS('US - nonGHG Emissions'!L:L,'US - nonGHG Emissions'!$D:$D,$A16,'US - nonGHG Emissions'!$B:$B,$B$1)</f>
        <v>503436974.75291842</v>
      </c>
      <c r="J16" s="19">
        <f>State_Multipliers!F17*SUMIFS('US - nonGHG Emissions'!M:M,'US - nonGHG Emissions'!$D:$D,$A16,'US - nonGHG Emissions'!$B:$B,$B$1)</f>
        <v>500470912.49667525</v>
      </c>
      <c r="K16" s="19">
        <f>State_Multipliers!G17*SUMIFS('US - nonGHG Emissions'!N:N,'US - nonGHG Emissions'!$D:$D,$A16,'US - nonGHG Emissions'!$B:$B,$B$1)</f>
        <v>533635584.27878797</v>
      </c>
      <c r="L16" s="19">
        <f>State_Multipliers!H17*SUMIFS('US - nonGHG Emissions'!O:O,'US - nonGHG Emissions'!$D:$D,$A16,'US - nonGHG Emissions'!$B:$B,$B$1)</f>
        <v>572656662.70333922</v>
      </c>
      <c r="M16" s="19">
        <f>State_Multipliers!I17*SUMIFS('US - nonGHG Emissions'!P:P,'US - nonGHG Emissions'!$D:$D,$A16,'US - nonGHG Emissions'!$B:$B,$B$1)</f>
        <v>578681408.25492644</v>
      </c>
      <c r="N16" s="19">
        <f>State_Multipliers!J17*SUMIFS('US - nonGHG Emissions'!Q:Q,'US - nonGHG Emissions'!$D:$D,$A16,'US - nonGHG Emissions'!$B:$B,$B$1)</f>
        <v>584611966.00932705</v>
      </c>
      <c r="O16" s="19">
        <f>State_Multipliers!K17*SUMIFS('US - nonGHG Emissions'!R:R,'US - nonGHG Emissions'!$D:$D,$A16,'US - nonGHG Emissions'!$B:$B,$B$1)</f>
        <v>592622368.89824092</v>
      </c>
      <c r="P16" s="19">
        <f>State_Multipliers!L17*SUMIFS('US - nonGHG Emissions'!S:S,'US - nonGHG Emissions'!$D:$D,$A16,'US - nonGHG Emissions'!$B:$B,$B$1)</f>
        <v>605773045.15690982</v>
      </c>
      <c r="Q16" s="19">
        <f>State_Multipliers!M17*SUMIFS('US - nonGHG Emissions'!T:T,'US - nonGHG Emissions'!$D:$D,$A16,'US - nonGHG Emissions'!$B:$B,$B$1)</f>
        <v>618894446.95418644</v>
      </c>
      <c r="R16" s="19">
        <f>State_Multipliers!N17*SUMIFS('US - nonGHG Emissions'!U:U,'US - nonGHG Emissions'!$D:$D,$A16,'US - nonGHG Emissions'!$B:$B,$B$1)</f>
        <v>632669609.75914323</v>
      </c>
      <c r="S16" s="19">
        <f>State_Multipliers!O17*SUMIFS('US - nonGHG Emissions'!V:V,'US - nonGHG Emissions'!$D:$D,$A16,'US - nonGHG Emissions'!$B:$B,$B$1)</f>
        <v>649134694.95409322</v>
      </c>
      <c r="T16" s="19">
        <f>State_Multipliers!P17*SUMIFS('US - nonGHG Emissions'!W:W,'US - nonGHG Emissions'!$D:$D,$A16,'US - nonGHG Emissions'!$B:$B,$B$1)</f>
        <v>655243863.32760131</v>
      </c>
      <c r="U16" s="19">
        <f>State_Multipliers!Q17*SUMIFS('US - nonGHG Emissions'!X:X,'US - nonGHG Emissions'!$D:$D,$A16,'US - nonGHG Emissions'!$B:$B,$B$1)</f>
        <v>662640511.70584166</v>
      </c>
      <c r="V16" s="19">
        <f>State_Multipliers!R17*SUMIFS('US - nonGHG Emissions'!Y:Y,'US - nonGHG Emissions'!$D:$D,$A16,'US - nonGHG Emissions'!$B:$B,$B$1)</f>
        <v>676182194.06591117</v>
      </c>
      <c r="W16" s="19">
        <f>State_Multipliers!S17*SUMIFS('US - nonGHG Emissions'!Z:Z,'US - nonGHG Emissions'!$D:$D,$A16,'US - nonGHG Emissions'!$B:$B,$B$1)</f>
        <v>683292473.380283</v>
      </c>
      <c r="X16" s="19">
        <f>State_Multipliers!T17*SUMIFS('US - nonGHG Emissions'!AA:AA,'US - nonGHG Emissions'!$D:$D,$A16,'US - nonGHG Emissions'!$B:$B,$B$1)</f>
        <v>697603096.15764797</v>
      </c>
      <c r="Y16" s="19">
        <f>State_Multipliers!U17*SUMIFS('US - nonGHG Emissions'!AB:AB,'US - nonGHG Emissions'!$D:$D,$A16,'US - nonGHG Emissions'!$B:$B,$B$1)</f>
        <v>718568217.82695973</v>
      </c>
      <c r="Z16" s="19">
        <f>State_Multipliers!V17*SUMIFS('US - nonGHG Emissions'!AC:AC,'US - nonGHG Emissions'!$D:$D,$A16,'US - nonGHG Emissions'!$B:$B,$B$1)</f>
        <v>738590462.27560854</v>
      </c>
      <c r="AA16" s="19">
        <f>State_Multipliers!W17*SUMIFS('US - nonGHG Emissions'!AD:AD,'US - nonGHG Emissions'!$D:$D,$A16,'US - nonGHG Emissions'!$B:$B,$B$1)</f>
        <v>740641976.51698601</v>
      </c>
      <c r="AB16" s="19">
        <f>State_Multipliers!X17*SUMIFS('US - nonGHG Emissions'!AE:AE,'US - nonGHG Emissions'!$D:$D,$A16,'US - nonGHG Emissions'!$B:$B,$B$1)</f>
        <v>749234373.67409384</v>
      </c>
      <c r="AC16" s="19">
        <f>State_Multipliers!Y17*SUMIFS('US - nonGHG Emissions'!AF:AF,'US - nonGHG Emissions'!$D:$D,$A16,'US - nonGHG Emissions'!$B:$B,$B$1)</f>
        <v>764109855.2706387</v>
      </c>
      <c r="AD16" s="19">
        <f>State_Multipliers!Z17*SUMIFS('US - nonGHG Emissions'!AG:AG,'US - nonGHG Emissions'!$D:$D,$A16,'US - nonGHG Emissions'!$B:$B,$B$1)</f>
        <v>785243477.89224017</v>
      </c>
      <c r="AE16" s="19">
        <f>State_Multipliers!AA17*SUMIFS('US - nonGHG Emissions'!AH:AH,'US - nonGHG Emissions'!$D:$D,$A16,'US - nonGHG Emissions'!$B:$B,$B$1)</f>
        <v>792538601.80187023</v>
      </c>
      <c r="AF16" s="19">
        <f>State_Multipliers!AB17*SUMIFS('US - nonGHG Emissions'!AI:AI,'US - nonGHG Emissions'!$D:$D,$A16,'US - nonGHG Emissions'!$B:$B,$B$1)</f>
        <v>803477314.25621307</v>
      </c>
      <c r="AG16" s="19">
        <f>State_Multipliers!AC17*SUMIFS('US - nonGHG Emissions'!AJ:AJ,'US - nonGHG Emissions'!$D:$D,$A16,'US - nonGHG Emissions'!$B:$B,$B$1)</f>
        <v>798938448.20337451</v>
      </c>
      <c r="AH16" s="19">
        <f>State_Multipliers!AD17*SUMIFS('US - nonGHG Emissions'!AK:AK,'US - nonGHG Emissions'!$D:$D,$A16,'US - nonGHG Emissions'!$B:$B,$B$1)</f>
        <v>791703468.79386067</v>
      </c>
      <c r="AI16" s="19">
        <f>State_Multipliers!AE17*SUMIFS('US - nonGHG Emissions'!AL:AL,'US - nonGHG Emissions'!$D:$D,$A16,'US - nonGHG Emissions'!$B:$B,$B$1)</f>
        <v>803055575.39654577</v>
      </c>
      <c r="AJ16" s="19">
        <f>State_Multipliers!AF17*SUMIFS('US - nonGHG Emissions'!AM:AM,'US - nonGHG Emissions'!$D:$D,$A16,'US - nonGHG Emissions'!$B:$B,$B$1)</f>
        <v>819743724.47733164</v>
      </c>
      <c r="AK16" s="19">
        <f>State_Multipliers!AG17*SUMIFS('US - nonGHG Emissions'!AN:AN,'US - nonGHG Emissions'!$D:$D,$A16,'US - nonGHG Emissions'!$B:$B,$B$1)</f>
        <v>843784803.556398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940885.668664958</v>
      </c>
      <c r="H17" s="19">
        <f>State_Multipliers!D18*SUMIFS('US - nonGHG Emissions'!K:K,'US - nonGHG Emissions'!$D:$D,$A17,'US - nonGHG Emissions'!$B:$B,$B$1)</f>
        <v>28398805.311501078</v>
      </c>
      <c r="I17" s="19">
        <f>State_Multipliers!E18*SUMIFS('US - nonGHG Emissions'!L:L,'US - nonGHG Emissions'!$D:$D,$A17,'US - nonGHG Emissions'!$B:$B,$B$1)</f>
        <v>29505358.237588428</v>
      </c>
      <c r="J17" s="19">
        <f>State_Multipliers!F18*SUMIFS('US - nonGHG Emissions'!M:M,'US - nonGHG Emissions'!$D:$D,$A17,'US - nonGHG Emissions'!$B:$B,$B$1)</f>
        <v>30062375.270095173</v>
      </c>
      <c r="K17" s="19">
        <f>State_Multipliers!G18*SUMIFS('US - nonGHG Emissions'!N:N,'US - nonGHG Emissions'!$D:$D,$A17,'US - nonGHG Emissions'!$B:$B,$B$1)</f>
        <v>30716640.48967617</v>
      </c>
      <c r="L17" s="19">
        <f>State_Multipliers!H18*SUMIFS('US - nonGHG Emissions'!O:O,'US - nonGHG Emissions'!$D:$D,$A17,'US - nonGHG Emissions'!$B:$B,$B$1)</f>
        <v>31598572.54983142</v>
      </c>
      <c r="M17" s="19">
        <f>State_Multipliers!I18*SUMIFS('US - nonGHG Emissions'!P:P,'US - nonGHG Emissions'!$D:$D,$A17,'US - nonGHG Emissions'!$B:$B,$B$1)</f>
        <v>32289570.956065178</v>
      </c>
      <c r="N17" s="19">
        <f>State_Multipliers!J18*SUMIFS('US - nonGHG Emissions'!Q:Q,'US - nonGHG Emissions'!$D:$D,$A17,'US - nonGHG Emissions'!$B:$B,$B$1)</f>
        <v>32706502.380130276</v>
      </c>
      <c r="O17" s="19">
        <f>State_Multipliers!K18*SUMIFS('US - nonGHG Emissions'!R:R,'US - nonGHG Emissions'!$D:$D,$A17,'US - nonGHG Emissions'!$B:$B,$B$1)</f>
        <v>33179374.232087556</v>
      </c>
      <c r="P17" s="19">
        <f>State_Multipliers!L18*SUMIFS('US - nonGHG Emissions'!S:S,'US - nonGHG Emissions'!$D:$D,$A17,'US - nonGHG Emissions'!$B:$B,$B$1)</f>
        <v>33639310.892360367</v>
      </c>
      <c r="Q17" s="19">
        <f>State_Multipliers!M18*SUMIFS('US - nonGHG Emissions'!T:T,'US - nonGHG Emissions'!$D:$D,$A17,'US - nonGHG Emissions'!$B:$B,$B$1)</f>
        <v>33969053.589423187</v>
      </c>
      <c r="R17" s="19">
        <f>State_Multipliers!N18*SUMIFS('US - nonGHG Emissions'!U:U,'US - nonGHG Emissions'!$D:$D,$A17,'US - nonGHG Emissions'!$B:$B,$B$1)</f>
        <v>34276640.375258029</v>
      </c>
      <c r="S17" s="19">
        <f>State_Multipliers!O18*SUMIFS('US - nonGHG Emissions'!V:V,'US - nonGHG Emissions'!$D:$D,$A17,'US - nonGHG Emissions'!$B:$B,$B$1)</f>
        <v>34741416.923229888</v>
      </c>
      <c r="T17" s="19">
        <f>State_Multipliers!P18*SUMIFS('US - nonGHG Emissions'!W:W,'US - nonGHG Emissions'!$D:$D,$A17,'US - nonGHG Emissions'!$B:$B,$B$1)</f>
        <v>35062774.541552529</v>
      </c>
      <c r="U17" s="19">
        <f>State_Multipliers!Q18*SUMIFS('US - nonGHG Emissions'!X:X,'US - nonGHG Emissions'!$D:$D,$A17,'US - nonGHG Emissions'!$B:$B,$B$1)</f>
        <v>35609288.43978966</v>
      </c>
      <c r="V17" s="19">
        <f>State_Multipliers!R18*SUMIFS('US - nonGHG Emissions'!Y:Y,'US - nonGHG Emissions'!$D:$D,$A17,'US - nonGHG Emissions'!$B:$B,$B$1)</f>
        <v>36245615.439427391</v>
      </c>
      <c r="W17" s="19">
        <f>State_Multipliers!S18*SUMIFS('US - nonGHG Emissions'!Z:Z,'US - nonGHG Emissions'!$D:$D,$A17,'US - nonGHG Emissions'!$B:$B,$B$1)</f>
        <v>36858355.172965318</v>
      </c>
      <c r="X17" s="19">
        <f>State_Multipliers!T18*SUMIFS('US - nonGHG Emissions'!AA:AA,'US - nonGHG Emissions'!$D:$D,$A17,'US - nonGHG Emissions'!$B:$B,$B$1)</f>
        <v>37541839.015764914</v>
      </c>
      <c r="Y17" s="19">
        <f>State_Multipliers!U18*SUMIFS('US - nonGHG Emissions'!AB:AB,'US - nonGHG Emissions'!$D:$D,$A17,'US - nonGHG Emissions'!$B:$B,$B$1)</f>
        <v>38270717.179202549</v>
      </c>
      <c r="Z17" s="19">
        <f>State_Multipliers!V18*SUMIFS('US - nonGHG Emissions'!AC:AC,'US - nonGHG Emissions'!$D:$D,$A17,'US - nonGHG Emissions'!$B:$B,$B$1)</f>
        <v>39072035.434260376</v>
      </c>
      <c r="AA17" s="19">
        <f>State_Multipliers!W18*SUMIFS('US - nonGHG Emissions'!AD:AD,'US - nonGHG Emissions'!$D:$D,$A17,'US - nonGHG Emissions'!$B:$B,$B$1)</f>
        <v>39758330.415931605</v>
      </c>
      <c r="AB17" s="19">
        <f>State_Multipliers!X18*SUMIFS('US - nonGHG Emissions'!AE:AE,'US - nonGHG Emissions'!$D:$D,$A17,'US - nonGHG Emissions'!$B:$B,$B$1)</f>
        <v>40463049.357072555</v>
      </c>
      <c r="AC17" s="19">
        <f>State_Multipliers!Y18*SUMIFS('US - nonGHG Emissions'!AF:AF,'US - nonGHG Emissions'!$D:$D,$A17,'US - nonGHG Emissions'!$B:$B,$B$1)</f>
        <v>41120728.32673914</v>
      </c>
      <c r="AD17" s="19">
        <f>State_Multipliers!Z18*SUMIFS('US - nonGHG Emissions'!AG:AG,'US - nonGHG Emissions'!$D:$D,$A17,'US - nonGHG Emissions'!$B:$B,$B$1)</f>
        <v>41645448.546865202</v>
      </c>
      <c r="AE17" s="19">
        <f>State_Multipliers!AA18*SUMIFS('US - nonGHG Emissions'!AH:AH,'US - nonGHG Emissions'!$D:$D,$A17,'US - nonGHG Emissions'!$B:$B,$B$1)</f>
        <v>42155186.13841068</v>
      </c>
      <c r="AF17" s="19">
        <f>State_Multipliers!AB18*SUMIFS('US - nonGHG Emissions'!AI:AI,'US - nonGHG Emissions'!$D:$D,$A17,'US - nonGHG Emissions'!$B:$B,$B$1)</f>
        <v>42580626.825528458</v>
      </c>
      <c r="AG17" s="19">
        <f>State_Multipliers!AC18*SUMIFS('US - nonGHG Emissions'!AJ:AJ,'US - nonGHG Emissions'!$D:$D,$A17,'US - nonGHG Emissions'!$B:$B,$B$1)</f>
        <v>42851857.835448384</v>
      </c>
      <c r="AH17" s="19">
        <f>State_Multipliers!AD18*SUMIFS('US - nonGHG Emissions'!AK:AK,'US - nonGHG Emissions'!$D:$D,$A17,'US - nonGHG Emissions'!$B:$B,$B$1)</f>
        <v>42998949.705741785</v>
      </c>
      <c r="AI17" s="19">
        <f>State_Multipliers!AE18*SUMIFS('US - nonGHG Emissions'!AL:AL,'US - nonGHG Emissions'!$D:$D,$A17,'US - nonGHG Emissions'!$B:$B,$B$1)</f>
        <v>43099173.106236137</v>
      </c>
      <c r="AJ17" s="19">
        <f>State_Multipliers!AF18*SUMIFS('US - nonGHG Emissions'!AM:AM,'US - nonGHG Emissions'!$D:$D,$A17,'US - nonGHG Emissions'!$B:$B,$B$1)</f>
        <v>43399441.152070872</v>
      </c>
      <c r="AK17" s="19">
        <f>State_Multipliers!AG18*SUMIFS('US - nonGHG Emissions'!AN:AN,'US - nonGHG Emissions'!$D:$D,$A17,'US - nonGHG Emissions'!$B:$B,$B$1)</f>
        <v>43828988.3499399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429249.2509031538</v>
      </c>
      <c r="H18" s="19">
        <f>State_Multipliers!D19*SUMIFS('US - nonGHG Emissions'!K:K,'US - nonGHG Emissions'!$D:$D,$A18,'US - nonGHG Emissions'!$B:$B,$B$1)</f>
        <v>9878020.1601486616</v>
      </c>
      <c r="I18" s="19">
        <f>State_Multipliers!E19*SUMIFS('US - nonGHG Emissions'!L:L,'US - nonGHG Emissions'!$D:$D,$A18,'US - nonGHG Emissions'!$B:$B,$B$1)</f>
        <v>10449151.987892464</v>
      </c>
      <c r="J18" s="19">
        <f>State_Multipliers!F19*SUMIFS('US - nonGHG Emissions'!M:M,'US - nonGHG Emissions'!$D:$D,$A18,'US - nonGHG Emissions'!$B:$B,$B$1)</f>
        <v>10697052.203222793</v>
      </c>
      <c r="K18" s="19">
        <f>State_Multipliers!G19*SUMIFS('US - nonGHG Emissions'!N:N,'US - nonGHG Emissions'!$D:$D,$A18,'US - nonGHG Emissions'!$B:$B,$B$1)</f>
        <v>11059672.058534157</v>
      </c>
      <c r="L18" s="19">
        <f>State_Multipliers!H19*SUMIFS('US - nonGHG Emissions'!O:O,'US - nonGHG Emissions'!$D:$D,$A18,'US - nonGHG Emissions'!$B:$B,$B$1)</f>
        <v>11400924.515001524</v>
      </c>
      <c r="M18" s="19">
        <f>State_Multipliers!I19*SUMIFS('US - nonGHG Emissions'!P:P,'US - nonGHG Emissions'!$D:$D,$A18,'US - nonGHG Emissions'!$B:$B,$B$1)</f>
        <v>11672420.757249935</v>
      </c>
      <c r="N18" s="19">
        <f>State_Multipliers!J19*SUMIFS('US - nonGHG Emissions'!Q:Q,'US - nonGHG Emissions'!$D:$D,$A18,'US - nonGHG Emissions'!$B:$B,$B$1)</f>
        <v>11862568.215807917</v>
      </c>
      <c r="O18" s="19">
        <f>State_Multipliers!K19*SUMIFS('US - nonGHG Emissions'!R:R,'US - nonGHG Emissions'!$D:$D,$A18,'US - nonGHG Emissions'!$B:$B,$B$1)</f>
        <v>12048963.249795923</v>
      </c>
      <c r="P18" s="19">
        <f>State_Multipliers!L19*SUMIFS('US - nonGHG Emissions'!S:S,'US - nonGHG Emissions'!$D:$D,$A18,'US - nonGHG Emissions'!$B:$B,$B$1)</f>
        <v>12313141.998433497</v>
      </c>
      <c r="Q18" s="19">
        <f>State_Multipliers!M19*SUMIFS('US - nonGHG Emissions'!T:T,'US - nonGHG Emissions'!$D:$D,$A18,'US - nonGHG Emissions'!$B:$B,$B$1)</f>
        <v>12528273.369079903</v>
      </c>
      <c r="R18" s="19">
        <f>State_Multipliers!N19*SUMIFS('US - nonGHG Emissions'!U:U,'US - nonGHG Emissions'!$D:$D,$A18,'US - nonGHG Emissions'!$B:$B,$B$1)</f>
        <v>12674537.156652933</v>
      </c>
      <c r="S18" s="19">
        <f>State_Multipliers!O19*SUMIFS('US - nonGHG Emissions'!V:V,'US - nonGHG Emissions'!$D:$D,$A18,'US - nonGHG Emissions'!$B:$B,$B$1)</f>
        <v>12964927.170899302</v>
      </c>
      <c r="T18" s="19">
        <f>State_Multipliers!P19*SUMIFS('US - nonGHG Emissions'!W:W,'US - nonGHG Emissions'!$D:$D,$A18,'US - nonGHG Emissions'!$B:$B,$B$1)</f>
        <v>13171747.238859864</v>
      </c>
      <c r="U18" s="19">
        <f>State_Multipliers!Q19*SUMIFS('US - nonGHG Emissions'!X:X,'US - nonGHG Emissions'!$D:$D,$A18,'US - nonGHG Emissions'!$B:$B,$B$1)</f>
        <v>13393972.793249385</v>
      </c>
      <c r="V18" s="19">
        <f>State_Multipliers!R19*SUMIFS('US - nonGHG Emissions'!Y:Y,'US - nonGHG Emissions'!$D:$D,$A18,'US - nonGHG Emissions'!$B:$B,$B$1)</f>
        <v>13611033.515163723</v>
      </c>
      <c r="W18" s="19">
        <f>State_Multipliers!S19*SUMIFS('US - nonGHG Emissions'!Z:Z,'US - nonGHG Emissions'!$D:$D,$A18,'US - nonGHG Emissions'!$B:$B,$B$1)</f>
        <v>13793692.422683962</v>
      </c>
      <c r="X18" s="19">
        <f>State_Multipliers!T19*SUMIFS('US - nonGHG Emissions'!AA:AA,'US - nonGHG Emissions'!$D:$D,$A18,'US - nonGHG Emissions'!$B:$B,$B$1)</f>
        <v>14004230.491872272</v>
      </c>
      <c r="Y18" s="19">
        <f>State_Multipliers!U19*SUMIFS('US - nonGHG Emissions'!AB:AB,'US - nonGHG Emissions'!$D:$D,$A18,'US - nonGHG Emissions'!$B:$B,$B$1)</f>
        <v>14261742.852481455</v>
      </c>
      <c r="Z18" s="19">
        <f>State_Multipliers!V19*SUMIFS('US - nonGHG Emissions'!AC:AC,'US - nonGHG Emissions'!$D:$D,$A18,'US - nonGHG Emissions'!$B:$B,$B$1)</f>
        <v>14485011.455087727</v>
      </c>
      <c r="AA18" s="19">
        <f>State_Multipliers!W19*SUMIFS('US - nonGHG Emissions'!AD:AD,'US - nonGHG Emissions'!$D:$D,$A18,'US - nonGHG Emissions'!$B:$B,$B$1)</f>
        <v>14726133.933789168</v>
      </c>
      <c r="AB18" s="19">
        <f>State_Multipliers!X19*SUMIFS('US - nonGHG Emissions'!AE:AE,'US - nonGHG Emissions'!$D:$D,$A18,'US - nonGHG Emissions'!$B:$B,$B$1)</f>
        <v>15106678.888995437</v>
      </c>
      <c r="AC18" s="19">
        <f>State_Multipliers!Y19*SUMIFS('US - nonGHG Emissions'!AF:AF,'US - nonGHG Emissions'!$D:$D,$A18,'US - nonGHG Emissions'!$B:$B,$B$1)</f>
        <v>15421376.526355015</v>
      </c>
      <c r="AD18" s="19">
        <f>State_Multipliers!Z19*SUMIFS('US - nonGHG Emissions'!AG:AG,'US - nonGHG Emissions'!$D:$D,$A18,'US - nonGHG Emissions'!$B:$B,$B$1)</f>
        <v>15719636.541761361</v>
      </c>
      <c r="AE18" s="19">
        <f>State_Multipliers!AA19*SUMIFS('US - nonGHG Emissions'!AH:AH,'US - nonGHG Emissions'!$D:$D,$A18,'US - nonGHG Emissions'!$B:$B,$B$1)</f>
        <v>16062692.41621461</v>
      </c>
      <c r="AF18" s="19">
        <f>State_Multipliers!AB19*SUMIFS('US - nonGHG Emissions'!AI:AI,'US - nonGHG Emissions'!$D:$D,$A18,'US - nonGHG Emissions'!$B:$B,$B$1)</f>
        <v>16355575.518281341</v>
      </c>
      <c r="AG18" s="19">
        <f>State_Multipliers!AC19*SUMIFS('US - nonGHG Emissions'!AJ:AJ,'US - nonGHG Emissions'!$D:$D,$A18,'US - nonGHG Emissions'!$B:$B,$B$1)</f>
        <v>16625062.313728012</v>
      </c>
      <c r="AH18" s="19">
        <f>State_Multipliers!AD19*SUMIFS('US - nonGHG Emissions'!AK:AK,'US - nonGHG Emissions'!$D:$D,$A18,'US - nonGHG Emissions'!$B:$B,$B$1)</f>
        <v>16855167.417823795</v>
      </c>
      <c r="AI18" s="19">
        <f>State_Multipliers!AE19*SUMIFS('US - nonGHG Emissions'!AL:AL,'US - nonGHG Emissions'!$D:$D,$A18,'US - nonGHG Emissions'!$B:$B,$B$1)</f>
        <v>17240064.825094581</v>
      </c>
      <c r="AJ18" s="19">
        <f>State_Multipliers!AF19*SUMIFS('US - nonGHG Emissions'!AM:AM,'US - nonGHG Emissions'!$D:$D,$A18,'US - nonGHG Emissions'!$B:$B,$B$1)</f>
        <v>17701350.90483873</v>
      </c>
      <c r="AK18" s="19">
        <f>State_Multipliers!AG19*SUMIFS('US - nonGHG Emissions'!AN:AN,'US - nonGHG Emissions'!$D:$D,$A18,'US - nonGHG Emissions'!$B:$B,$B$1)</f>
        <v>18166050.3949065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43361.848593316</v>
      </c>
      <c r="H19" s="19">
        <f>State_Multipliers!D20*SUMIFS('US - nonGHG Emissions'!K:K,'US - nonGHG Emissions'!$D:$D,$A19,'US - nonGHG Emissions'!$B:$B,$B$1)</f>
        <v>6057967.5698590726</v>
      </c>
      <c r="I19" s="19">
        <f>State_Multipliers!E20*SUMIFS('US - nonGHG Emissions'!L:L,'US - nonGHG Emissions'!$D:$D,$A19,'US - nonGHG Emissions'!$B:$B,$B$1)</f>
        <v>6468788.8525323151</v>
      </c>
      <c r="J19" s="19">
        <f>State_Multipliers!F20*SUMIFS('US - nonGHG Emissions'!M:M,'US - nonGHG Emissions'!$D:$D,$A19,'US - nonGHG Emissions'!$B:$B,$B$1)</f>
        <v>6486562.9496928025</v>
      </c>
      <c r="K19" s="19">
        <f>State_Multipliers!G20*SUMIFS('US - nonGHG Emissions'!N:N,'US - nonGHG Emissions'!$D:$D,$A19,'US - nonGHG Emissions'!$B:$B,$B$1)</f>
        <v>6733377.14373767</v>
      </c>
      <c r="L19" s="19">
        <f>State_Multipliers!H20*SUMIFS('US - nonGHG Emissions'!O:O,'US - nonGHG Emissions'!$D:$D,$A19,'US - nonGHG Emissions'!$B:$B,$B$1)</f>
        <v>6896246.9845403414</v>
      </c>
      <c r="M19" s="19">
        <f>State_Multipliers!I20*SUMIFS('US - nonGHG Emissions'!P:P,'US - nonGHG Emissions'!$D:$D,$A19,'US - nonGHG Emissions'!$B:$B,$B$1)</f>
        <v>7010236.1715103248</v>
      </c>
      <c r="N19" s="19">
        <f>State_Multipliers!J20*SUMIFS('US - nonGHG Emissions'!Q:Q,'US - nonGHG Emissions'!$D:$D,$A19,'US - nonGHG Emissions'!$B:$B,$B$1)</f>
        <v>7072923.2625342701</v>
      </c>
      <c r="O19" s="19">
        <f>State_Multipliers!K20*SUMIFS('US - nonGHG Emissions'!R:R,'US - nonGHG Emissions'!$D:$D,$A19,'US - nonGHG Emissions'!$B:$B,$B$1)</f>
        <v>7137635.0017147893</v>
      </c>
      <c r="P19" s="19">
        <f>State_Multipliers!L20*SUMIFS('US - nonGHG Emissions'!S:S,'US - nonGHG Emissions'!$D:$D,$A19,'US - nonGHG Emissions'!$B:$B,$B$1)</f>
        <v>7235839.736725349</v>
      </c>
      <c r="Q19" s="19">
        <f>State_Multipliers!M20*SUMIFS('US - nonGHG Emissions'!T:T,'US - nonGHG Emissions'!$D:$D,$A19,'US - nonGHG Emissions'!$B:$B,$B$1)</f>
        <v>7339190.7228788119</v>
      </c>
      <c r="R19" s="19">
        <f>State_Multipliers!N20*SUMIFS('US - nonGHG Emissions'!U:U,'US - nonGHG Emissions'!$D:$D,$A19,'US - nonGHG Emissions'!$B:$B,$B$1)</f>
        <v>7371507.0129203415</v>
      </c>
      <c r="S19" s="19">
        <f>State_Multipliers!O20*SUMIFS('US - nonGHG Emissions'!V:V,'US - nonGHG Emissions'!$D:$D,$A19,'US - nonGHG Emissions'!$B:$B,$B$1)</f>
        <v>7560986.0507115545</v>
      </c>
      <c r="T19" s="19">
        <f>State_Multipliers!P20*SUMIFS('US - nonGHG Emissions'!W:W,'US - nonGHG Emissions'!$D:$D,$A19,'US - nonGHG Emissions'!$B:$B,$B$1)</f>
        <v>7649701.2272299379</v>
      </c>
      <c r="U19" s="19">
        <f>State_Multipliers!Q20*SUMIFS('US - nonGHG Emissions'!X:X,'US - nonGHG Emissions'!$D:$D,$A19,'US - nonGHG Emissions'!$B:$B,$B$1)</f>
        <v>7765958.9862078624</v>
      </c>
      <c r="V19" s="19">
        <f>State_Multipliers!R20*SUMIFS('US - nonGHG Emissions'!Y:Y,'US - nonGHG Emissions'!$D:$D,$A19,'US - nonGHG Emissions'!$B:$B,$B$1)</f>
        <v>7887154.4463244136</v>
      </c>
      <c r="W19" s="19">
        <f>State_Multipliers!S20*SUMIFS('US - nonGHG Emissions'!Z:Z,'US - nonGHG Emissions'!$D:$D,$A19,'US - nonGHG Emissions'!$B:$B,$B$1)</f>
        <v>7985417.451574224</v>
      </c>
      <c r="X19" s="19">
        <f>State_Multipliers!T20*SUMIFS('US - nonGHG Emissions'!AA:AA,'US - nonGHG Emissions'!$D:$D,$A19,'US - nonGHG Emissions'!$B:$B,$B$1)</f>
        <v>8087433.9780067895</v>
      </c>
      <c r="Y19" s="19">
        <f>State_Multipliers!U20*SUMIFS('US - nonGHG Emissions'!AB:AB,'US - nonGHG Emissions'!$D:$D,$A19,'US - nonGHG Emissions'!$B:$B,$B$1)</f>
        <v>8204983.3439909108</v>
      </c>
      <c r="Z19" s="19">
        <f>State_Multipliers!V20*SUMIFS('US - nonGHG Emissions'!AC:AC,'US - nonGHG Emissions'!$D:$D,$A19,'US - nonGHG Emissions'!$B:$B,$B$1)</f>
        <v>8327178.2618947662</v>
      </c>
      <c r="AA19" s="19">
        <f>State_Multipliers!W20*SUMIFS('US - nonGHG Emissions'!AD:AD,'US - nonGHG Emissions'!$D:$D,$A19,'US - nonGHG Emissions'!$B:$B,$B$1)</f>
        <v>8435057.9506787267</v>
      </c>
      <c r="AB19" s="19">
        <f>State_Multipliers!X20*SUMIFS('US - nonGHG Emissions'!AE:AE,'US - nonGHG Emissions'!$D:$D,$A19,'US - nonGHG Emissions'!$B:$B,$B$1)</f>
        <v>8597980.6873716507</v>
      </c>
      <c r="AC19" s="19">
        <f>State_Multipliers!Y20*SUMIFS('US - nonGHG Emissions'!AF:AF,'US - nonGHG Emissions'!$D:$D,$A19,'US - nonGHG Emissions'!$B:$B,$B$1)</f>
        <v>8734094.1380181517</v>
      </c>
      <c r="AD19" s="19">
        <f>State_Multipliers!Z20*SUMIFS('US - nonGHG Emissions'!AG:AG,'US - nonGHG Emissions'!$D:$D,$A19,'US - nonGHG Emissions'!$B:$B,$B$1)</f>
        <v>8841430.0698815361</v>
      </c>
      <c r="AE19" s="19">
        <f>State_Multipliers!AA20*SUMIFS('US - nonGHG Emissions'!AH:AH,'US - nonGHG Emissions'!$D:$D,$A19,'US - nonGHG Emissions'!$B:$B,$B$1)</f>
        <v>8982862.3859041538</v>
      </c>
      <c r="AF19" s="19">
        <f>State_Multipliers!AB20*SUMIFS('US - nonGHG Emissions'!AI:AI,'US - nonGHG Emissions'!$D:$D,$A19,'US - nonGHG Emissions'!$B:$B,$B$1)</f>
        <v>9090905.0052027367</v>
      </c>
      <c r="AG19" s="19">
        <f>State_Multipliers!AC20*SUMIFS('US - nonGHG Emissions'!AJ:AJ,'US - nonGHG Emissions'!$D:$D,$A19,'US - nonGHG Emissions'!$B:$B,$B$1)</f>
        <v>9219834.0212644823</v>
      </c>
      <c r="AH19" s="19">
        <f>State_Multipliers!AD20*SUMIFS('US - nonGHG Emissions'!AK:AK,'US - nonGHG Emissions'!$D:$D,$A19,'US - nonGHG Emissions'!$B:$B,$B$1)</f>
        <v>9343117.2297461219</v>
      </c>
      <c r="AI19" s="19">
        <f>State_Multipliers!AE20*SUMIFS('US - nonGHG Emissions'!AL:AL,'US - nonGHG Emissions'!$D:$D,$A19,'US - nonGHG Emissions'!$B:$B,$B$1)</f>
        <v>9467352.4448610134</v>
      </c>
      <c r="AJ19" s="19">
        <f>State_Multipliers!AF20*SUMIFS('US - nonGHG Emissions'!AM:AM,'US - nonGHG Emissions'!$D:$D,$A19,'US - nonGHG Emissions'!$B:$B,$B$1)</f>
        <v>9613607.1289182566</v>
      </c>
      <c r="AK19" s="19">
        <f>State_Multipliers!AG20*SUMIFS('US - nonGHG Emissions'!AN:AN,'US - nonGHG Emissions'!$D:$D,$A19,'US - nonGHG Emissions'!$B:$B,$B$1)</f>
        <v>9768203.02465033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402636.035631221</v>
      </c>
      <c r="H21" s="19">
        <f>State_Multipliers!D22*SUMIFS('US - nonGHG Emissions'!K:K,'US - nonGHG Emissions'!$D:$D,$A21,'US - nonGHG Emissions'!$B:$B,$B$1)</f>
        <v>13529557.468761502</v>
      </c>
      <c r="I21" s="19">
        <f>State_Multipliers!E22*SUMIFS('US - nonGHG Emissions'!L:L,'US - nonGHG Emissions'!$D:$D,$A21,'US - nonGHG Emissions'!$B:$B,$B$1)</f>
        <v>14114564.508249072</v>
      </c>
      <c r="J21" s="19">
        <f>State_Multipliers!F22*SUMIFS('US - nonGHG Emissions'!M:M,'US - nonGHG Emissions'!$D:$D,$A21,'US - nonGHG Emissions'!$B:$B,$B$1)</f>
        <v>14451771.182117797</v>
      </c>
      <c r="K21" s="19">
        <f>State_Multipliers!G22*SUMIFS('US - nonGHG Emissions'!N:N,'US - nonGHG Emissions'!$D:$D,$A21,'US - nonGHG Emissions'!$B:$B,$B$1)</f>
        <v>14991597.259143483</v>
      </c>
      <c r="L21" s="19">
        <f>State_Multipliers!H22*SUMIFS('US - nonGHG Emissions'!O:O,'US - nonGHG Emissions'!$D:$D,$A21,'US - nonGHG Emissions'!$B:$B,$B$1)</f>
        <v>15421600.127299907</v>
      </c>
      <c r="M21" s="19">
        <f>State_Multipliers!I22*SUMIFS('US - nonGHG Emissions'!P:P,'US - nonGHG Emissions'!$D:$D,$A21,'US - nonGHG Emissions'!$B:$B,$B$1)</f>
        <v>15710705.899539487</v>
      </c>
      <c r="N21" s="19">
        <f>State_Multipliers!J22*SUMIFS('US - nonGHG Emissions'!Q:Q,'US - nonGHG Emissions'!$D:$D,$A21,'US - nonGHG Emissions'!$B:$B,$B$1)</f>
        <v>15862886.908844762</v>
      </c>
      <c r="O21" s="19">
        <f>State_Multipliers!K22*SUMIFS('US - nonGHG Emissions'!R:R,'US - nonGHG Emissions'!$D:$D,$A21,'US - nonGHG Emissions'!$B:$B,$B$1)</f>
        <v>16004776.786866328</v>
      </c>
      <c r="P21" s="19">
        <f>State_Multipliers!L22*SUMIFS('US - nonGHG Emissions'!S:S,'US - nonGHG Emissions'!$D:$D,$A21,'US - nonGHG Emissions'!$B:$B,$B$1)</f>
        <v>16266475.826760245</v>
      </c>
      <c r="Q21" s="19">
        <f>State_Multipliers!M22*SUMIFS('US - nonGHG Emissions'!T:T,'US - nonGHG Emissions'!$D:$D,$A21,'US - nonGHG Emissions'!$B:$B,$B$1)</f>
        <v>16488293.739898283</v>
      </c>
      <c r="R21" s="19">
        <f>State_Multipliers!N22*SUMIFS('US - nonGHG Emissions'!U:U,'US - nonGHG Emissions'!$D:$D,$A21,'US - nonGHG Emissions'!$B:$B,$B$1)</f>
        <v>16568455.858669506</v>
      </c>
      <c r="S21" s="19">
        <f>State_Multipliers!O22*SUMIFS('US - nonGHG Emissions'!V:V,'US - nonGHG Emissions'!$D:$D,$A21,'US - nonGHG Emissions'!$B:$B,$B$1)</f>
        <v>16943493.564830776</v>
      </c>
      <c r="T21" s="19">
        <f>State_Multipliers!P22*SUMIFS('US - nonGHG Emissions'!W:W,'US - nonGHG Emissions'!$D:$D,$A21,'US - nonGHG Emissions'!$B:$B,$B$1)</f>
        <v>17138599.906816941</v>
      </c>
      <c r="U21" s="19">
        <f>State_Multipliers!Q22*SUMIFS('US - nonGHG Emissions'!X:X,'US - nonGHG Emissions'!$D:$D,$A21,'US - nonGHG Emissions'!$B:$B,$B$1)</f>
        <v>17410235.998217627</v>
      </c>
      <c r="V21" s="19">
        <f>State_Multipliers!R22*SUMIFS('US - nonGHG Emissions'!Y:Y,'US - nonGHG Emissions'!$D:$D,$A21,'US - nonGHG Emissions'!$B:$B,$B$1)</f>
        <v>17674216.040092424</v>
      </c>
      <c r="W21" s="19">
        <f>State_Multipliers!S22*SUMIFS('US - nonGHG Emissions'!Z:Z,'US - nonGHG Emissions'!$D:$D,$A21,'US - nonGHG Emissions'!$B:$B,$B$1)</f>
        <v>17894115.371116381</v>
      </c>
      <c r="X21" s="19">
        <f>State_Multipliers!T22*SUMIFS('US - nonGHG Emissions'!AA:AA,'US - nonGHG Emissions'!$D:$D,$A21,'US - nonGHG Emissions'!$B:$B,$B$1)</f>
        <v>18149091.407074966</v>
      </c>
      <c r="Y21" s="19">
        <f>State_Multipliers!U22*SUMIFS('US - nonGHG Emissions'!AB:AB,'US - nonGHG Emissions'!$D:$D,$A21,'US - nonGHG Emissions'!$B:$B,$B$1)</f>
        <v>18460081.409922004</v>
      </c>
      <c r="Z21" s="19">
        <f>State_Multipliers!V22*SUMIFS('US - nonGHG Emissions'!AC:AC,'US - nonGHG Emissions'!$D:$D,$A21,'US - nonGHG Emissions'!$B:$B,$B$1)</f>
        <v>18755136.308679689</v>
      </c>
      <c r="AA21" s="19">
        <f>State_Multipliers!W22*SUMIFS('US - nonGHG Emissions'!AD:AD,'US - nonGHG Emissions'!$D:$D,$A21,'US - nonGHG Emissions'!$B:$B,$B$1)</f>
        <v>19023397.735539075</v>
      </c>
      <c r="AB21" s="19">
        <f>State_Multipliers!X22*SUMIFS('US - nonGHG Emissions'!AE:AE,'US - nonGHG Emissions'!$D:$D,$A21,'US - nonGHG Emissions'!$B:$B,$B$1)</f>
        <v>19441519.034317959</v>
      </c>
      <c r="AC21" s="19">
        <f>State_Multipliers!Y22*SUMIFS('US - nonGHG Emissions'!AF:AF,'US - nonGHG Emissions'!$D:$D,$A21,'US - nonGHG Emissions'!$B:$B,$B$1)</f>
        <v>19813766.104384247</v>
      </c>
      <c r="AD21" s="19">
        <f>State_Multipliers!Z22*SUMIFS('US - nonGHG Emissions'!AG:AG,'US - nonGHG Emissions'!$D:$D,$A21,'US - nonGHG Emissions'!$B:$B,$B$1)</f>
        <v>20113337.253575113</v>
      </c>
      <c r="AE21" s="19">
        <f>State_Multipliers!AA22*SUMIFS('US - nonGHG Emissions'!AH:AH,'US - nonGHG Emissions'!$D:$D,$A21,'US - nonGHG Emissions'!$B:$B,$B$1)</f>
        <v>20497984.56371339</v>
      </c>
      <c r="AF21" s="19">
        <f>State_Multipliers!AB22*SUMIFS('US - nonGHG Emissions'!AI:AI,'US - nonGHG Emissions'!$D:$D,$A21,'US - nonGHG Emissions'!$B:$B,$B$1)</f>
        <v>20808757.749699019</v>
      </c>
      <c r="AG21" s="19">
        <f>State_Multipliers!AC22*SUMIFS('US - nonGHG Emissions'!AJ:AJ,'US - nonGHG Emissions'!$D:$D,$A21,'US - nonGHG Emissions'!$B:$B,$B$1)</f>
        <v>21123055.033043966</v>
      </c>
      <c r="AH21" s="19">
        <f>State_Multipliers!AD22*SUMIFS('US - nonGHG Emissions'!AK:AK,'US - nonGHG Emissions'!$D:$D,$A21,'US - nonGHG Emissions'!$B:$B,$B$1)</f>
        <v>21422669.045008242</v>
      </c>
      <c r="AI21" s="19">
        <f>State_Multipliers!AE22*SUMIFS('US - nonGHG Emissions'!AL:AL,'US - nonGHG Emissions'!$D:$D,$A21,'US - nonGHG Emissions'!$B:$B,$B$1)</f>
        <v>21785805.76562592</v>
      </c>
      <c r="AJ21" s="19">
        <f>State_Multipliers!AF22*SUMIFS('US - nonGHG Emissions'!AM:AM,'US - nonGHG Emissions'!$D:$D,$A21,'US - nonGHG Emissions'!$B:$B,$B$1)</f>
        <v>22234177.535549488</v>
      </c>
      <c r="AK21" s="19">
        <f>State_Multipliers!AG22*SUMIFS('US - nonGHG Emissions'!AN:AN,'US - nonGHG Emissions'!$D:$D,$A21,'US - nonGHG Emissions'!$B:$B,$B$1)</f>
        <v>22681033.7934464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4501.59996902256</v>
      </c>
      <c r="H22" s="19">
        <f>State_Multipliers!D23*SUMIFS('US - nonGHG Emissions'!K:K,'US - nonGHG Emissions'!$D:$D,$A22,'US - nonGHG Emissions'!$B:$B,$B$1)</f>
        <v>309979.87411977648</v>
      </c>
      <c r="I22" s="19">
        <f>State_Multipliers!E23*SUMIFS('US - nonGHG Emissions'!L:L,'US - nonGHG Emissions'!$D:$D,$A22,'US - nonGHG Emissions'!$B:$B,$B$1)</f>
        <v>314035.99328522885</v>
      </c>
      <c r="J22" s="19">
        <f>State_Multipliers!F23*SUMIFS('US - nonGHG Emissions'!M:M,'US - nonGHG Emissions'!$D:$D,$A22,'US - nonGHG Emissions'!$B:$B,$B$1)</f>
        <v>320860.72756219632</v>
      </c>
      <c r="K22" s="19">
        <f>State_Multipliers!G23*SUMIFS('US - nonGHG Emissions'!N:N,'US - nonGHG Emissions'!$D:$D,$A22,'US - nonGHG Emissions'!$B:$B,$B$1)</f>
        <v>333213.8512063449</v>
      </c>
      <c r="L22" s="19">
        <f>State_Multipliers!H23*SUMIFS('US - nonGHG Emissions'!O:O,'US - nonGHG Emissions'!$D:$D,$A22,'US - nonGHG Emissions'!$B:$B,$B$1)</f>
        <v>345587.14945830527</v>
      </c>
      <c r="M22" s="19">
        <f>State_Multipliers!I23*SUMIFS('US - nonGHG Emissions'!P:P,'US - nonGHG Emissions'!$D:$D,$A22,'US - nonGHG Emissions'!$B:$B,$B$1)</f>
        <v>354372.31783287099</v>
      </c>
      <c r="N22" s="19">
        <f>State_Multipliers!J23*SUMIFS('US - nonGHG Emissions'!Q:Q,'US - nonGHG Emissions'!$D:$D,$A22,'US - nonGHG Emissions'!$B:$B,$B$1)</f>
        <v>360598.07195242564</v>
      </c>
      <c r="O22" s="19">
        <f>State_Multipliers!K23*SUMIFS('US - nonGHG Emissions'!R:R,'US - nonGHG Emissions'!$D:$D,$A22,'US - nonGHG Emissions'!$B:$B,$B$1)</f>
        <v>366907.84007965005</v>
      </c>
      <c r="P22" s="19">
        <f>State_Multipliers!L23*SUMIFS('US - nonGHG Emissions'!S:S,'US - nonGHG Emissions'!$D:$D,$A22,'US - nonGHG Emissions'!$B:$B,$B$1)</f>
        <v>374755.44493794854</v>
      </c>
      <c r="Q22" s="19">
        <f>State_Multipliers!M23*SUMIFS('US - nonGHG Emissions'!T:T,'US - nonGHG Emissions'!$D:$D,$A22,'US - nonGHG Emissions'!$B:$B,$B$1)</f>
        <v>382029.32634012331</v>
      </c>
      <c r="R22" s="19">
        <f>State_Multipliers!N23*SUMIFS('US - nonGHG Emissions'!U:U,'US - nonGHG Emissions'!$D:$D,$A22,'US - nonGHG Emissions'!$B:$B,$B$1)</f>
        <v>386650.72714677913</v>
      </c>
      <c r="S22" s="19">
        <f>State_Multipliers!O23*SUMIFS('US - nonGHG Emissions'!V:V,'US - nonGHG Emissions'!$D:$D,$A22,'US - nonGHG Emissions'!$B:$B,$B$1)</f>
        <v>395997.43956058641</v>
      </c>
      <c r="T22" s="19">
        <f>State_Multipliers!P23*SUMIFS('US - nonGHG Emissions'!W:W,'US - nonGHG Emissions'!$D:$D,$A22,'US - nonGHG Emissions'!$B:$B,$B$1)</f>
        <v>403007.62648687378</v>
      </c>
      <c r="U22" s="19">
        <f>State_Multipliers!Q23*SUMIFS('US - nonGHG Emissions'!X:X,'US - nonGHG Emissions'!$D:$D,$A22,'US - nonGHG Emissions'!$B:$B,$B$1)</f>
        <v>410372.17309550563</v>
      </c>
      <c r="V22" s="19">
        <f>State_Multipliers!R23*SUMIFS('US - nonGHG Emissions'!Y:Y,'US - nonGHG Emissions'!$D:$D,$A22,'US - nonGHG Emissions'!$B:$B,$B$1)</f>
        <v>417892.72527221352</v>
      </c>
      <c r="W22" s="19">
        <f>State_Multipliers!S23*SUMIFS('US - nonGHG Emissions'!Z:Z,'US - nonGHG Emissions'!$D:$D,$A22,'US - nonGHG Emissions'!$B:$B,$B$1)</f>
        <v>424375.56703038089</v>
      </c>
      <c r="X22" s="19">
        <f>State_Multipliers!T23*SUMIFS('US - nonGHG Emissions'!AA:AA,'US - nonGHG Emissions'!$D:$D,$A22,'US - nonGHG Emissions'!$B:$B,$B$1)</f>
        <v>431581.40149841766</v>
      </c>
      <c r="Y22" s="19">
        <f>State_Multipliers!U23*SUMIFS('US - nonGHG Emissions'!AB:AB,'US - nonGHG Emissions'!$D:$D,$A22,'US - nonGHG Emissions'!$B:$B,$B$1)</f>
        <v>439530.62385179376</v>
      </c>
      <c r="Z22" s="19">
        <f>State_Multipliers!V23*SUMIFS('US - nonGHG Emissions'!AC:AC,'US - nonGHG Emissions'!$D:$D,$A22,'US - nonGHG Emissions'!$B:$B,$B$1)</f>
        <v>447163.06022126233</v>
      </c>
      <c r="AA22" s="19">
        <f>State_Multipliers!W23*SUMIFS('US - nonGHG Emissions'!AD:AD,'US - nonGHG Emissions'!$D:$D,$A22,'US - nonGHG Emissions'!$B:$B,$B$1)</f>
        <v>453320.74587040348</v>
      </c>
      <c r="AB22" s="19">
        <f>State_Multipliers!X23*SUMIFS('US - nonGHG Emissions'!AE:AE,'US - nonGHG Emissions'!$D:$D,$A22,'US - nonGHG Emissions'!$B:$B,$B$1)</f>
        <v>461577.79209417955</v>
      </c>
      <c r="AC22" s="19">
        <f>State_Multipliers!Y23*SUMIFS('US - nonGHG Emissions'!AF:AF,'US - nonGHG Emissions'!$D:$D,$A22,'US - nonGHG Emissions'!$B:$B,$B$1)</f>
        <v>469438.39293290098</v>
      </c>
      <c r="AD22" s="19">
        <f>State_Multipliers!Z23*SUMIFS('US - nonGHG Emissions'!AG:AG,'US - nonGHG Emissions'!$D:$D,$A22,'US - nonGHG Emissions'!$B:$B,$B$1)</f>
        <v>475893.30660754204</v>
      </c>
      <c r="AE22" s="19">
        <f>State_Multipliers!AA23*SUMIFS('US - nonGHG Emissions'!AH:AH,'US - nonGHG Emissions'!$D:$D,$A22,'US - nonGHG Emissions'!$B:$B,$B$1)</f>
        <v>484356.2631771962</v>
      </c>
      <c r="AF22" s="19">
        <f>State_Multipliers!AB23*SUMIFS('US - nonGHG Emissions'!AI:AI,'US - nonGHG Emissions'!$D:$D,$A22,'US - nonGHG Emissions'!$B:$B,$B$1)</f>
        <v>490145.77617963735</v>
      </c>
      <c r="AG22" s="19">
        <f>State_Multipliers!AC23*SUMIFS('US - nonGHG Emissions'!AJ:AJ,'US - nonGHG Emissions'!$D:$D,$A22,'US - nonGHG Emissions'!$B:$B,$B$1)</f>
        <v>495920.17418988037</v>
      </c>
      <c r="AH22" s="19">
        <f>State_Multipliers!AD23*SUMIFS('US - nonGHG Emissions'!AK:AK,'US - nonGHG Emissions'!$D:$D,$A22,'US - nonGHG Emissions'!$B:$B,$B$1)</f>
        <v>502742.02238111087</v>
      </c>
      <c r="AI22" s="19">
        <f>State_Multipliers!AE23*SUMIFS('US - nonGHG Emissions'!AL:AL,'US - nonGHG Emissions'!$D:$D,$A22,'US - nonGHG Emissions'!$B:$B,$B$1)</f>
        <v>512884.95534361259</v>
      </c>
      <c r="AJ22" s="19">
        <f>State_Multipliers!AF23*SUMIFS('US - nonGHG Emissions'!AM:AM,'US - nonGHG Emissions'!$D:$D,$A22,'US - nonGHG Emissions'!$B:$B,$B$1)</f>
        <v>525174.26761892834</v>
      </c>
      <c r="AK22" s="19">
        <f>State_Multipliers!AG23*SUMIFS('US - nonGHG Emissions'!AN:AN,'US - nonGHG Emissions'!$D:$D,$A22,'US - nonGHG Emissions'!$B:$B,$B$1)</f>
        <v>536981.16073707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09323.7585917814</v>
      </c>
      <c r="H23" s="19">
        <f>State_Multipliers!D24*SUMIFS('US - nonGHG Emissions'!K:K,'US - nonGHG Emissions'!$D:$D,$A23,'US - nonGHG Emissions'!$B:$B,$B$1)</f>
        <v>6535668.0370112434</v>
      </c>
      <c r="I23" s="19">
        <f>State_Multipliers!E24*SUMIFS('US - nonGHG Emissions'!L:L,'US - nonGHG Emissions'!$D:$D,$A23,'US - nonGHG Emissions'!$B:$B,$B$1)</f>
        <v>6621216.1590243857</v>
      </c>
      <c r="J23" s="19">
        <f>State_Multipliers!F24*SUMIFS('US - nonGHG Emissions'!M:M,'US - nonGHG Emissions'!$D:$D,$A23,'US - nonGHG Emissions'!$B:$B,$B$1)</f>
        <v>6765094.9504177375</v>
      </c>
      <c r="K23" s="19">
        <f>State_Multipliers!G24*SUMIFS('US - nonGHG Emissions'!N:N,'US - nonGHG Emissions'!$D:$D,$A23,'US - nonGHG Emissions'!$B:$B,$B$1)</f>
        <v>7025543.889614054</v>
      </c>
      <c r="L23" s="19">
        <f>State_Multipliers!H24*SUMIFS('US - nonGHG Emissions'!O:O,'US - nonGHG Emissions'!$D:$D,$A23,'US - nonGHG Emissions'!$B:$B,$B$1)</f>
        <v>7286420.8783505131</v>
      </c>
      <c r="M23" s="19">
        <f>State_Multipliers!I24*SUMIFS('US - nonGHG Emissions'!P:P,'US - nonGHG Emissions'!$D:$D,$A23,'US - nonGHG Emissions'!$B:$B,$B$1)</f>
        <v>7471640.1890747296</v>
      </c>
      <c r="N23" s="19">
        <f>State_Multipliers!J24*SUMIFS('US - nonGHG Emissions'!Q:Q,'US - nonGHG Emissions'!$D:$D,$A23,'US - nonGHG Emissions'!$B:$B,$B$1)</f>
        <v>7602897.1531202802</v>
      </c>
      <c r="O23" s="19">
        <f>State_Multipliers!K24*SUMIFS('US - nonGHG Emissions'!R:R,'US - nonGHG Emissions'!$D:$D,$A23,'US - nonGHG Emissions'!$B:$B,$B$1)</f>
        <v>7735921.2483935598</v>
      </c>
      <c r="P23" s="19">
        <f>State_Multipliers!L24*SUMIFS('US - nonGHG Emissions'!S:S,'US - nonGHG Emissions'!$D:$D,$A23,'US - nonGHG Emissions'!$B:$B,$B$1)</f>
        <v>7901440.4598985538</v>
      </c>
      <c r="Q23" s="19">
        <f>State_Multipliers!M24*SUMIFS('US - nonGHG Emissions'!T:T,'US - nonGHG Emissions'!$D:$D,$A23,'US - nonGHG Emissions'!$B:$B,$B$1)</f>
        <v>8054808.8729221551</v>
      </c>
      <c r="R23" s="19">
        <f>State_Multipliers!N24*SUMIFS('US - nonGHG Emissions'!U:U,'US - nonGHG Emissions'!$D:$D,$A23,'US - nonGHG Emissions'!$B:$B,$B$1)</f>
        <v>8152218.7361293556</v>
      </c>
      <c r="S23" s="19">
        <f>State_Multipliers!O24*SUMIFS('US - nonGHG Emissions'!V:V,'US - nonGHG Emissions'!$D:$D,$A23,'US - nonGHG Emissions'!$B:$B,$B$1)</f>
        <v>8349263.3529402502</v>
      </c>
      <c r="T23" s="19">
        <f>State_Multipliers!P24*SUMIFS('US - nonGHG Emissions'!W:W,'US - nonGHG Emissions'!$D:$D,$A23,'US - nonGHG Emissions'!$B:$B,$B$1)</f>
        <v>8497121.0780209042</v>
      </c>
      <c r="U23" s="19">
        <f>State_Multipliers!Q24*SUMIFS('US - nonGHG Emissions'!X:X,'US - nonGHG Emissions'!$D:$D,$A23,'US - nonGHG Emissions'!$B:$B,$B$1)</f>
        <v>8652365.4943636544</v>
      </c>
      <c r="V23" s="19">
        <f>State_Multipliers!R24*SUMIFS('US - nonGHG Emissions'!Y:Y,'US - nonGHG Emissions'!$D:$D,$A23,'US - nonGHG Emissions'!$B:$B,$B$1)</f>
        <v>8810964.6443982553</v>
      </c>
      <c r="W23" s="19">
        <f>State_Multipliers!S24*SUMIFS('US - nonGHG Emissions'!Z:Z,'US - nonGHG Emissions'!$D:$D,$A23,'US - nonGHG Emissions'!$B:$B,$B$1)</f>
        <v>8947586.4722316116</v>
      </c>
      <c r="X23" s="19">
        <f>State_Multipliers!T24*SUMIFS('US - nonGHG Emissions'!AA:AA,'US - nonGHG Emissions'!$D:$D,$A23,'US - nonGHG Emissions'!$B:$B,$B$1)</f>
        <v>9099517.5416007191</v>
      </c>
      <c r="Y23" s="19">
        <f>State_Multipliers!U24*SUMIFS('US - nonGHG Emissions'!AB:AB,'US - nonGHG Emissions'!$D:$D,$A23,'US - nonGHG Emissions'!$B:$B,$B$1)</f>
        <v>9267156.4876748584</v>
      </c>
      <c r="Z23" s="19">
        <f>State_Multipliers!V24*SUMIFS('US - nonGHG Emissions'!AC:AC,'US - nonGHG Emissions'!$D:$D,$A23,'US - nonGHG Emissions'!$B:$B,$B$1)</f>
        <v>9428039.7704613209</v>
      </c>
      <c r="AA23" s="19">
        <f>State_Multipliers!W24*SUMIFS('US - nonGHG Emissions'!AD:AD,'US - nonGHG Emissions'!$D:$D,$A23,'US - nonGHG Emissions'!$B:$B,$B$1)</f>
        <v>9557909.6195187997</v>
      </c>
      <c r="AB23" s="19">
        <f>State_Multipliers!X24*SUMIFS('US - nonGHG Emissions'!AE:AE,'US - nonGHG Emissions'!$D:$D,$A23,'US - nonGHG Emissions'!$B:$B,$B$1)</f>
        <v>9731977.883641379</v>
      </c>
      <c r="AC23" s="19">
        <f>State_Multipliers!Y24*SUMIFS('US - nonGHG Emissions'!AF:AF,'US - nonGHG Emissions'!$D:$D,$A23,'US - nonGHG Emissions'!$B:$B,$B$1)</f>
        <v>9897744.9103927854</v>
      </c>
      <c r="AD23" s="19">
        <f>State_Multipliers!Z24*SUMIFS('US - nonGHG Emissions'!AG:AG,'US - nonGHG Emissions'!$D:$D,$A23,'US - nonGHG Emissions'!$B:$B,$B$1)</f>
        <v>10033804.198212845</v>
      </c>
      <c r="AE23" s="19">
        <f>State_Multipliers!AA24*SUMIFS('US - nonGHG Emissions'!AH:AH,'US - nonGHG Emissions'!$D:$D,$A23,'US - nonGHG Emissions'!$B:$B,$B$1)</f>
        <v>10212264.711008357</v>
      </c>
      <c r="AF23" s="19">
        <f>State_Multipliers!AB24*SUMIFS('US - nonGHG Emissions'!AI:AI,'US - nonGHG Emissions'!$D:$D,$A23,'US - nonGHG Emissions'!$B:$B,$B$1)</f>
        <v>10334324.097118128</v>
      </c>
      <c r="AG23" s="19">
        <f>State_Multipliers!AC24*SUMIFS('US - nonGHG Emissions'!AJ:AJ,'US - nonGHG Emissions'!$D:$D,$A23,'US - nonGHG Emissions'!$B:$B,$B$1)</f>
        <v>10456066.754529756</v>
      </c>
      <c r="AH23" s="19">
        <f>State_Multipliers!AD24*SUMIFS('US - nonGHG Emissions'!AK:AK,'US - nonGHG Emissions'!$D:$D,$A23,'US - nonGHG Emissions'!$B:$B,$B$1)</f>
        <v>10599859.73726316</v>
      </c>
      <c r="AI23" s="19">
        <f>State_Multipliers!AE24*SUMIFS('US - nonGHG Emissions'!AL:AL,'US - nonGHG Emissions'!$D:$D,$A23,'US - nonGHG Emissions'!$B:$B,$B$1)</f>
        <v>10813770.007298561</v>
      </c>
      <c r="AJ23" s="19">
        <f>State_Multipliers!AF24*SUMIFS('US - nonGHG Emissions'!AM:AM,'US - nonGHG Emissions'!$D:$D,$A23,'US - nonGHG Emissions'!$B:$B,$B$1)</f>
        <v>11072877.202844989</v>
      </c>
      <c r="AK23" s="19">
        <f>State_Multipliers!AG24*SUMIFS('US - nonGHG Emissions'!AN:AN,'US - nonGHG Emissions'!$D:$D,$A23,'US - nonGHG Emissions'!$B:$B,$B$1)</f>
        <v>11321781.79520124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6210377.4309774</v>
      </c>
      <c r="H24" s="19">
        <f>State_Multipliers!D25*SUMIFS('US - nonGHG Emissions'!K:K,'US - nonGHG Emissions'!$D:$D,$A24,'US - nonGHG Emissions'!$B:$B,$B$1)</f>
        <v>330430371.58503562</v>
      </c>
      <c r="I24" s="19">
        <f>State_Multipliers!E25*SUMIFS('US - nonGHG Emissions'!L:L,'US - nonGHG Emissions'!$D:$D,$A24,'US - nonGHG Emissions'!$B:$B,$B$1)</f>
        <v>351868073.12194115</v>
      </c>
      <c r="J24" s="19">
        <f>State_Multipliers!F25*SUMIFS('US - nonGHG Emissions'!M:M,'US - nonGHG Emissions'!$D:$D,$A24,'US - nonGHG Emissions'!$B:$B,$B$1)</f>
        <v>362225416.33252817</v>
      </c>
      <c r="K24" s="19">
        <f>State_Multipliers!G25*SUMIFS('US - nonGHG Emissions'!N:N,'US - nonGHG Emissions'!$D:$D,$A24,'US - nonGHG Emissions'!$B:$B,$B$1)</f>
        <v>373330308.87353534</v>
      </c>
      <c r="L24" s="19">
        <f>State_Multipliers!H25*SUMIFS('US - nonGHG Emissions'!O:O,'US - nonGHG Emissions'!$D:$D,$A24,'US - nonGHG Emissions'!$B:$B,$B$1)</f>
        <v>391812525.0823406</v>
      </c>
      <c r="M24" s="19">
        <f>State_Multipliers!I25*SUMIFS('US - nonGHG Emissions'!P:P,'US - nonGHG Emissions'!$D:$D,$A24,'US - nonGHG Emissions'!$B:$B,$B$1)</f>
        <v>407781652.25162256</v>
      </c>
      <c r="N24" s="19">
        <f>State_Multipliers!J25*SUMIFS('US - nonGHG Emissions'!Q:Q,'US - nonGHG Emissions'!$D:$D,$A24,'US - nonGHG Emissions'!$B:$B,$B$1)</f>
        <v>423391154.52605504</v>
      </c>
      <c r="O24" s="19">
        <f>State_Multipliers!K25*SUMIFS('US - nonGHG Emissions'!R:R,'US - nonGHG Emissions'!$D:$D,$A24,'US - nonGHG Emissions'!$B:$B,$B$1)</f>
        <v>438308327.06335926</v>
      </c>
      <c r="P24" s="19">
        <f>State_Multipliers!L25*SUMIFS('US - nonGHG Emissions'!S:S,'US - nonGHG Emissions'!$D:$D,$A24,'US - nonGHG Emissions'!$B:$B,$B$1)</f>
        <v>453407431.47041285</v>
      </c>
      <c r="Q24" s="19">
        <f>State_Multipliers!M25*SUMIFS('US - nonGHG Emissions'!T:T,'US - nonGHG Emissions'!$D:$D,$A24,'US - nonGHG Emissions'!$B:$B,$B$1)</f>
        <v>473639060.27284127</v>
      </c>
      <c r="R24" s="19">
        <f>State_Multipliers!N25*SUMIFS('US - nonGHG Emissions'!U:U,'US - nonGHG Emissions'!$D:$D,$A24,'US - nonGHG Emissions'!$B:$B,$B$1)</f>
        <v>494903595.41484177</v>
      </c>
      <c r="S24" s="19">
        <f>State_Multipliers!O25*SUMIFS('US - nonGHG Emissions'!V:V,'US - nonGHG Emissions'!$D:$D,$A24,'US - nonGHG Emissions'!$B:$B,$B$1)</f>
        <v>513718146.56508112</v>
      </c>
      <c r="T24" s="19">
        <f>State_Multipliers!P25*SUMIFS('US - nonGHG Emissions'!W:W,'US - nonGHG Emissions'!$D:$D,$A24,'US - nonGHG Emissions'!$B:$B,$B$1)</f>
        <v>532591949.83696425</v>
      </c>
      <c r="U24" s="19">
        <f>State_Multipliers!Q25*SUMIFS('US - nonGHG Emissions'!X:X,'US - nonGHG Emissions'!$D:$D,$A24,'US - nonGHG Emissions'!$B:$B,$B$1)</f>
        <v>553913368.7074039</v>
      </c>
      <c r="V24" s="19">
        <f>State_Multipliers!R25*SUMIFS('US - nonGHG Emissions'!Y:Y,'US - nonGHG Emissions'!$D:$D,$A24,'US - nonGHG Emissions'!$B:$B,$B$1)</f>
        <v>573556905.53772759</v>
      </c>
      <c r="W24" s="19">
        <f>State_Multipliers!S25*SUMIFS('US - nonGHG Emissions'!Z:Z,'US - nonGHG Emissions'!$D:$D,$A24,'US - nonGHG Emissions'!$B:$B,$B$1)</f>
        <v>592139655.01671171</v>
      </c>
      <c r="X24" s="19">
        <f>State_Multipliers!T25*SUMIFS('US - nonGHG Emissions'!AA:AA,'US - nonGHG Emissions'!$D:$D,$A24,'US - nonGHG Emissions'!$B:$B,$B$1)</f>
        <v>612576146.2338208</v>
      </c>
      <c r="Y24" s="19">
        <f>State_Multipliers!U25*SUMIFS('US - nonGHG Emissions'!AB:AB,'US - nonGHG Emissions'!$D:$D,$A24,'US - nonGHG Emissions'!$B:$B,$B$1)</f>
        <v>636004861.25405586</v>
      </c>
      <c r="Z24" s="19">
        <f>State_Multipliers!V25*SUMIFS('US - nonGHG Emissions'!AC:AC,'US - nonGHG Emissions'!$D:$D,$A24,'US - nonGHG Emissions'!$B:$B,$B$1)</f>
        <v>659231960.3110826</v>
      </c>
      <c r="AA24" s="19">
        <f>State_Multipliers!W25*SUMIFS('US - nonGHG Emissions'!AD:AD,'US - nonGHG Emissions'!$D:$D,$A24,'US - nonGHG Emissions'!$B:$B,$B$1)</f>
        <v>678483019.72271514</v>
      </c>
      <c r="AB24" s="19">
        <f>State_Multipliers!X25*SUMIFS('US - nonGHG Emissions'!AE:AE,'US - nonGHG Emissions'!$D:$D,$A24,'US - nonGHG Emissions'!$B:$B,$B$1)</f>
        <v>701285987.50622082</v>
      </c>
      <c r="AC24" s="19">
        <f>State_Multipliers!Y25*SUMIFS('US - nonGHG Emissions'!AF:AF,'US - nonGHG Emissions'!$D:$D,$A24,'US - nonGHG Emissions'!$B:$B,$B$1)</f>
        <v>731058437.4985702</v>
      </c>
      <c r="AD24" s="19">
        <f>State_Multipliers!Z25*SUMIFS('US - nonGHG Emissions'!AG:AG,'US - nonGHG Emissions'!$D:$D,$A24,'US - nonGHG Emissions'!$B:$B,$B$1)</f>
        <v>763381386.1259011</v>
      </c>
      <c r="AE24" s="19">
        <f>State_Multipliers!AA25*SUMIFS('US - nonGHG Emissions'!AH:AH,'US - nonGHG Emissions'!$D:$D,$A24,'US - nonGHG Emissions'!$B:$B,$B$1)</f>
        <v>797822866.41405547</v>
      </c>
      <c r="AF24" s="19">
        <f>State_Multipliers!AB25*SUMIFS('US - nonGHG Emissions'!AI:AI,'US - nonGHG Emissions'!$D:$D,$A24,'US - nonGHG Emissions'!$B:$B,$B$1)</f>
        <v>818745870.21366668</v>
      </c>
      <c r="AG24" s="19">
        <f>State_Multipliers!AC25*SUMIFS('US - nonGHG Emissions'!AJ:AJ,'US - nonGHG Emissions'!$D:$D,$A24,'US - nonGHG Emissions'!$B:$B,$B$1)</f>
        <v>836022973.28345048</v>
      </c>
      <c r="AH24" s="19">
        <f>State_Multipliers!AD25*SUMIFS('US - nonGHG Emissions'!AK:AK,'US - nonGHG Emissions'!$D:$D,$A24,'US - nonGHG Emissions'!$B:$B,$B$1)</f>
        <v>861789931.06111848</v>
      </c>
      <c r="AI24" s="19">
        <f>State_Multipliers!AE25*SUMIFS('US - nonGHG Emissions'!AL:AL,'US - nonGHG Emissions'!$D:$D,$A24,'US - nonGHG Emissions'!$B:$B,$B$1)</f>
        <v>888964815.83318031</v>
      </c>
      <c r="AJ24" s="19">
        <f>State_Multipliers!AF25*SUMIFS('US - nonGHG Emissions'!AM:AM,'US - nonGHG Emissions'!$D:$D,$A24,'US - nonGHG Emissions'!$B:$B,$B$1)</f>
        <v>919352202.53986621</v>
      </c>
      <c r="AK24" s="19">
        <f>State_Multipliers!AG25*SUMIFS('US - nonGHG Emissions'!AN:AN,'US - nonGHG Emissions'!$D:$D,$A24,'US - nonGHG Emissions'!$B:$B,$B$1)</f>
        <v>949756287.031112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238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2604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46</v>
      </c>
      <c r="AB25" s="19">
        <f>State_Multipliers!X26*SUMIFS('US - nonGHG Emissions'!AE:AE,'US - nonGHG Emissions'!$D:$D,$A25,'US - nonGHG Emissions'!$B:$B,$B$1)</f>
        <v>40874243.660844348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158</v>
      </c>
      <c r="AI25" s="19">
        <f>State_Multipliers!AE26*SUMIFS('US - nonGHG Emissions'!AL:AL,'US - nonGHG Emissions'!$D:$D,$A25,'US - nonGHG Emissions'!$B:$B,$B$1)</f>
        <v>42195159.927162699</v>
      </c>
      <c r="AJ25" s="19">
        <f>State_Multipliers!AF26*SUMIFS('US - nonGHG Emissions'!AM:AM,'US - nonGHG Emissions'!$D:$D,$A25,'US - nonGHG Emissions'!$B:$B,$B$1)</f>
        <v>42457948.68590378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13889060.6799307</v>
      </c>
      <c r="H27" s="19">
        <f>State_Multipliers!D28*SUMIFS('US - nonGHG Emissions'!K:K,'US - nonGHG Emissions'!$D:$D,$A27,'US - nonGHG Emissions'!$B:$B,$B$1)</f>
        <v>1522059291.972523</v>
      </c>
      <c r="I27" s="19">
        <f>State_Multipliers!E28*SUMIFS('US - nonGHG Emissions'!L:L,'US - nonGHG Emissions'!$D:$D,$A27,'US - nonGHG Emissions'!$B:$B,$B$1)</f>
        <v>1736319275.8014414</v>
      </c>
      <c r="J27" s="19">
        <f>State_Multipliers!F28*SUMIFS('US - nonGHG Emissions'!M:M,'US - nonGHG Emissions'!$D:$D,$A27,'US - nonGHG Emissions'!$B:$B,$B$1)</f>
        <v>1800797704.9765346</v>
      </c>
      <c r="K27" s="19">
        <f>State_Multipliers!G28*SUMIFS('US - nonGHG Emissions'!N:N,'US - nonGHG Emissions'!$D:$D,$A27,'US - nonGHG Emissions'!$B:$B,$B$1)</f>
        <v>1840968242.3945189</v>
      </c>
      <c r="L27" s="19">
        <f>State_Multipliers!H28*SUMIFS('US - nonGHG Emissions'!O:O,'US - nonGHG Emissions'!$D:$D,$A27,'US - nonGHG Emissions'!$B:$B,$B$1)</f>
        <v>1884205384.2402687</v>
      </c>
      <c r="M27" s="19">
        <f>State_Multipliers!I28*SUMIFS('US - nonGHG Emissions'!P:P,'US - nonGHG Emissions'!$D:$D,$A27,'US - nonGHG Emissions'!$B:$B,$B$1)</f>
        <v>1918175809.5120056</v>
      </c>
      <c r="N27" s="19">
        <f>State_Multipliers!J28*SUMIFS('US - nonGHG Emissions'!Q:Q,'US - nonGHG Emissions'!$D:$D,$A27,'US - nonGHG Emissions'!$B:$B,$B$1)</f>
        <v>1926715763.5630808</v>
      </c>
      <c r="O27" s="19">
        <f>State_Multipliers!K28*SUMIFS('US - nonGHG Emissions'!R:R,'US - nonGHG Emissions'!$D:$D,$A27,'US - nonGHG Emissions'!$B:$B,$B$1)</f>
        <v>1920704605.8220994</v>
      </c>
      <c r="P27" s="19">
        <f>State_Multipliers!L28*SUMIFS('US - nonGHG Emissions'!S:S,'US - nonGHG Emissions'!$D:$D,$A27,'US - nonGHG Emissions'!$B:$B,$B$1)</f>
        <v>1929691572.3529048</v>
      </c>
      <c r="Q27" s="19">
        <f>State_Multipliers!M28*SUMIFS('US - nonGHG Emissions'!T:T,'US - nonGHG Emissions'!$D:$D,$A27,'US - nonGHG Emissions'!$B:$B,$B$1)</f>
        <v>1949473614.4984686</v>
      </c>
      <c r="R27" s="19">
        <f>State_Multipliers!N28*SUMIFS('US - nonGHG Emissions'!U:U,'US - nonGHG Emissions'!$D:$D,$A27,'US - nonGHG Emissions'!$B:$B,$B$1)</f>
        <v>1940337911.4696236</v>
      </c>
      <c r="S27" s="19">
        <f>State_Multipliers!O28*SUMIFS('US - nonGHG Emissions'!V:V,'US - nonGHG Emissions'!$D:$D,$A27,'US - nonGHG Emissions'!$B:$B,$B$1)</f>
        <v>1940059023.1019037</v>
      </c>
      <c r="T27" s="19">
        <f>State_Multipliers!P28*SUMIFS('US - nonGHG Emissions'!W:W,'US - nonGHG Emissions'!$D:$D,$A27,'US - nonGHG Emissions'!$B:$B,$B$1)</f>
        <v>1942135152.863508</v>
      </c>
      <c r="U27" s="19">
        <f>State_Multipliers!Q28*SUMIFS('US - nonGHG Emissions'!X:X,'US - nonGHG Emissions'!$D:$D,$A27,'US - nonGHG Emissions'!$B:$B,$B$1)</f>
        <v>1974521214.1484787</v>
      </c>
      <c r="V27" s="19">
        <f>State_Multipliers!R28*SUMIFS('US - nonGHG Emissions'!Y:Y,'US - nonGHG Emissions'!$D:$D,$A27,'US - nonGHG Emissions'!$B:$B,$B$1)</f>
        <v>2019329107.1977513</v>
      </c>
      <c r="W27" s="19">
        <f>State_Multipliers!S28*SUMIFS('US - nonGHG Emissions'!Z:Z,'US - nonGHG Emissions'!$D:$D,$A27,'US - nonGHG Emissions'!$B:$B,$B$1)</f>
        <v>2057199287.4697964</v>
      </c>
      <c r="X27" s="19">
        <f>State_Multipliers!T28*SUMIFS('US - nonGHG Emissions'!AA:AA,'US - nonGHG Emissions'!$D:$D,$A27,'US - nonGHG Emissions'!$B:$B,$B$1)</f>
        <v>2083420214.2697966</v>
      </c>
      <c r="Y27" s="19">
        <f>State_Multipliers!U28*SUMIFS('US - nonGHG Emissions'!AB:AB,'US - nonGHG Emissions'!$D:$D,$A27,'US - nonGHG Emissions'!$B:$B,$B$1)</f>
        <v>2107745884.2935834</v>
      </c>
      <c r="Z27" s="19">
        <f>State_Multipliers!V28*SUMIFS('US - nonGHG Emissions'!AC:AC,'US - nonGHG Emissions'!$D:$D,$A27,'US - nonGHG Emissions'!$B:$B,$B$1)</f>
        <v>2129426073.1569834</v>
      </c>
      <c r="AA27" s="19">
        <f>State_Multipliers!W28*SUMIFS('US - nonGHG Emissions'!AD:AD,'US - nonGHG Emissions'!$D:$D,$A27,'US - nonGHG Emissions'!$B:$B,$B$1)</f>
        <v>2154095970.2663269</v>
      </c>
      <c r="AB27" s="19">
        <f>State_Multipliers!X28*SUMIFS('US - nonGHG Emissions'!AE:AE,'US - nonGHG Emissions'!$D:$D,$A27,'US - nonGHG Emissions'!$B:$B,$B$1)</f>
        <v>2190137971.1119127</v>
      </c>
      <c r="AC27" s="19">
        <f>State_Multipliers!Y28*SUMIFS('US - nonGHG Emissions'!AF:AF,'US - nonGHG Emissions'!$D:$D,$A27,'US - nonGHG Emissions'!$B:$B,$B$1)</f>
        <v>2222632033.4328942</v>
      </c>
      <c r="AD27" s="19">
        <f>State_Multipliers!Z28*SUMIFS('US - nonGHG Emissions'!AG:AG,'US - nonGHG Emissions'!$D:$D,$A27,'US - nonGHG Emissions'!$B:$B,$B$1)</f>
        <v>2261837388.3826966</v>
      </c>
      <c r="AE27" s="19">
        <f>State_Multipliers!AA28*SUMIFS('US - nonGHG Emissions'!AH:AH,'US - nonGHG Emissions'!$D:$D,$A27,'US - nonGHG Emissions'!$B:$B,$B$1)</f>
        <v>2303866402.5482092</v>
      </c>
      <c r="AF27" s="19">
        <f>State_Multipliers!AB28*SUMIFS('US - nonGHG Emissions'!AI:AI,'US - nonGHG Emissions'!$D:$D,$A27,'US - nonGHG Emissions'!$B:$B,$B$1)</f>
        <v>2348853807.7084246</v>
      </c>
      <c r="AG27" s="19">
        <f>State_Multipliers!AC28*SUMIFS('US - nonGHG Emissions'!AJ:AJ,'US - nonGHG Emissions'!$D:$D,$A27,'US - nonGHG Emissions'!$B:$B,$B$1)</f>
        <v>2392456261.7986689</v>
      </c>
      <c r="AH27" s="19">
        <f>State_Multipliers!AD28*SUMIFS('US - nonGHG Emissions'!AK:AK,'US - nonGHG Emissions'!$D:$D,$A27,'US - nonGHG Emissions'!$B:$B,$B$1)</f>
        <v>2429770501.3643718</v>
      </c>
      <c r="AI27" s="19">
        <f>State_Multipliers!AE28*SUMIFS('US - nonGHG Emissions'!AL:AL,'US - nonGHG Emissions'!$D:$D,$A27,'US - nonGHG Emissions'!$B:$B,$B$1)</f>
        <v>2469763826.9639416</v>
      </c>
      <c r="AJ27" s="19">
        <f>State_Multipliers!AF28*SUMIFS('US - nonGHG Emissions'!AM:AM,'US - nonGHG Emissions'!$D:$D,$A27,'US - nonGHG Emissions'!$B:$B,$B$1)</f>
        <v>2510079510.3506494</v>
      </c>
      <c r="AK27" s="19">
        <f>State_Multipliers!AG28*SUMIFS('US - nonGHG Emissions'!AN:AN,'US - nonGHG Emissions'!$D:$D,$A27,'US - nonGHG Emissions'!$B:$B,$B$1)</f>
        <v>2556118647.679791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637160.21761778</v>
      </c>
      <c r="H3" s="19">
        <f>State_Multipliers!D4*SUMIFS('US - nonGHG Emissions'!K:K,'US - nonGHG Emissions'!$D:$D,$A3,'US - nonGHG Emissions'!$B:$B,$B$1)</f>
        <v>191763904.25073177</v>
      </c>
      <c r="I3" s="19">
        <f>State_Multipliers!E4*SUMIFS('US - nonGHG Emissions'!L:L,'US - nonGHG Emissions'!$D:$D,$A3,'US - nonGHG Emissions'!$B:$B,$B$1)</f>
        <v>202162809.47683555</v>
      </c>
      <c r="J3" s="19">
        <f>State_Multipliers!F4*SUMIFS('US - nonGHG Emissions'!M:M,'US - nonGHG Emissions'!$D:$D,$A3,'US - nonGHG Emissions'!$B:$B,$B$1)</f>
        <v>205946174.38467634</v>
      </c>
      <c r="K3" s="19">
        <f>State_Multipliers!G4*SUMIFS('US - nonGHG Emissions'!N:N,'US - nonGHG Emissions'!$D:$D,$A3,'US - nonGHG Emissions'!$B:$B,$B$1)</f>
        <v>211918381.18012038</v>
      </c>
      <c r="L3" s="19">
        <f>State_Multipliers!H4*SUMIFS('US - nonGHG Emissions'!O:O,'US - nonGHG Emissions'!$D:$D,$A3,'US - nonGHG Emissions'!$B:$B,$B$1)</f>
        <v>217472094.9526929</v>
      </c>
      <c r="M3" s="19">
        <f>State_Multipliers!I4*SUMIFS('US - nonGHG Emissions'!P:P,'US - nonGHG Emissions'!$D:$D,$A3,'US - nonGHG Emissions'!$B:$B,$B$1)</f>
        <v>221498195.90247893</v>
      </c>
      <c r="N3" s="19">
        <f>State_Multipliers!J4*SUMIFS('US - nonGHG Emissions'!Q:Q,'US - nonGHG Emissions'!$D:$D,$A3,'US - nonGHG Emissions'!$B:$B,$B$1)</f>
        <v>224253835.43714067</v>
      </c>
      <c r="O3" s="19">
        <f>State_Multipliers!K4*SUMIFS('US - nonGHG Emissions'!R:R,'US - nonGHG Emissions'!$D:$D,$A3,'US - nonGHG Emissions'!$B:$B,$B$1)</f>
        <v>226912430.0285891</v>
      </c>
      <c r="P3" s="19">
        <f>State_Multipliers!L4*SUMIFS('US - nonGHG Emissions'!S:S,'US - nonGHG Emissions'!$D:$D,$A3,'US - nonGHG Emissions'!$B:$B,$B$1)</f>
        <v>229703721.4143025</v>
      </c>
      <c r="Q3" s="19">
        <f>State_Multipliers!M4*SUMIFS('US - nonGHG Emissions'!T:T,'US - nonGHG Emissions'!$D:$D,$A3,'US - nonGHG Emissions'!$B:$B,$B$1)</f>
        <v>232563107.97176716</v>
      </c>
      <c r="R3" s="19">
        <f>State_Multipliers!N4*SUMIFS('US - nonGHG Emissions'!U:U,'US - nonGHG Emissions'!$D:$D,$A3,'US - nonGHG Emissions'!$B:$B,$B$1)</f>
        <v>234165717.1940265</v>
      </c>
      <c r="S3" s="19">
        <f>State_Multipliers!O4*SUMIFS('US - nonGHG Emissions'!V:V,'US - nonGHG Emissions'!$D:$D,$A3,'US - nonGHG Emissions'!$B:$B,$B$1)</f>
        <v>237913539.34577626</v>
      </c>
      <c r="T3" s="19">
        <f>State_Multipliers!P4*SUMIFS('US - nonGHG Emissions'!W:W,'US - nonGHG Emissions'!$D:$D,$A3,'US - nonGHG Emissions'!$B:$B,$B$1)</f>
        <v>240996080.85636756</v>
      </c>
      <c r="U3" s="19">
        <f>State_Multipliers!Q4*SUMIFS('US - nonGHG Emissions'!X:X,'US - nonGHG Emissions'!$D:$D,$A3,'US - nonGHG Emissions'!$B:$B,$B$1)</f>
        <v>244478314.06170467</v>
      </c>
      <c r="V3" s="19">
        <f>State_Multipliers!R4*SUMIFS('US - nonGHG Emissions'!Y:Y,'US - nonGHG Emissions'!$D:$D,$A3,'US - nonGHG Emissions'!$B:$B,$B$1)</f>
        <v>249292361.3212744</v>
      </c>
      <c r="W3" s="19">
        <f>State_Multipliers!S4*SUMIFS('US - nonGHG Emissions'!Z:Z,'US - nonGHG Emissions'!$D:$D,$A3,'US - nonGHG Emissions'!$B:$B,$B$1)</f>
        <v>253513526.43637156</v>
      </c>
      <c r="X3" s="19">
        <f>State_Multipliers!T4*SUMIFS('US - nonGHG Emissions'!AA:AA,'US - nonGHG Emissions'!$D:$D,$A3,'US - nonGHG Emissions'!$B:$B,$B$1)</f>
        <v>257512315.42498794</v>
      </c>
      <c r="Y3" s="19">
        <f>State_Multipliers!U4*SUMIFS('US - nonGHG Emissions'!AB:AB,'US - nonGHG Emissions'!$D:$D,$A3,'US - nonGHG Emissions'!$B:$B,$B$1)</f>
        <v>261843762.24863064</v>
      </c>
      <c r="Z3" s="19">
        <f>State_Multipliers!V4*SUMIFS('US - nonGHG Emissions'!AC:AC,'US - nonGHG Emissions'!$D:$D,$A3,'US - nonGHG Emissions'!$B:$B,$B$1)</f>
        <v>266293465.35372251</v>
      </c>
      <c r="AA3" s="19">
        <f>State_Multipliers!W4*SUMIFS('US - nonGHG Emissions'!AD:AD,'US - nonGHG Emissions'!$D:$D,$A3,'US - nonGHG Emissions'!$B:$B,$B$1)</f>
        <v>270667329.5079183</v>
      </c>
      <c r="AB3" s="19">
        <f>State_Multipliers!X4*SUMIFS('US - nonGHG Emissions'!AE:AE,'US - nonGHG Emissions'!$D:$D,$A3,'US - nonGHG Emissions'!$B:$B,$B$1)</f>
        <v>276019226.13737369</v>
      </c>
      <c r="AC3" s="19">
        <f>State_Multipliers!Y4*SUMIFS('US - nonGHG Emissions'!AF:AF,'US - nonGHG Emissions'!$D:$D,$A3,'US - nonGHG Emissions'!$B:$B,$B$1)</f>
        <v>281027458.16615492</v>
      </c>
      <c r="AD3" s="19">
        <f>State_Multipliers!Z4*SUMIFS('US - nonGHG Emissions'!AG:AG,'US - nonGHG Emissions'!$D:$D,$A3,'US - nonGHG Emissions'!$B:$B,$B$1)</f>
        <v>286283869.54819947</v>
      </c>
      <c r="AE3" s="19">
        <f>State_Multipliers!AA4*SUMIFS('US - nonGHG Emissions'!AH:AH,'US - nonGHG Emissions'!$D:$D,$A3,'US - nonGHG Emissions'!$B:$B,$B$1)</f>
        <v>291658914.54427153</v>
      </c>
      <c r="AF3" s="19">
        <f>State_Multipliers!AB4*SUMIFS('US - nonGHG Emissions'!AI:AI,'US - nonGHG Emissions'!$D:$D,$A3,'US - nonGHG Emissions'!$B:$B,$B$1)</f>
        <v>297306352.18957829</v>
      </c>
      <c r="AG3" s="19">
        <f>State_Multipliers!AC4*SUMIFS('US - nonGHG Emissions'!AJ:AJ,'US - nonGHG Emissions'!$D:$D,$A3,'US - nonGHG Emissions'!$B:$B,$B$1)</f>
        <v>303326324.65267724</v>
      </c>
      <c r="AH3" s="19">
        <f>State_Multipliers!AD4*SUMIFS('US - nonGHG Emissions'!AK:AK,'US - nonGHG Emissions'!$D:$D,$A3,'US - nonGHG Emissions'!$B:$B,$B$1)</f>
        <v>309010221.38839543</v>
      </c>
      <c r="AI3" s="19">
        <f>State_Multipliers!AE4*SUMIFS('US - nonGHG Emissions'!AL:AL,'US - nonGHG Emissions'!$D:$D,$A3,'US - nonGHG Emissions'!$B:$B,$B$1)</f>
        <v>314665523.95571321</v>
      </c>
      <c r="AJ3" s="19">
        <f>State_Multipliers!AF4*SUMIFS('US - nonGHG Emissions'!AM:AM,'US - nonGHG Emissions'!$D:$D,$A3,'US - nonGHG Emissions'!$B:$B,$B$1)</f>
        <v>320624870.93846554</v>
      </c>
      <c r="AK3" s="19">
        <f>State_Multipliers!AG4*SUMIFS('US - nonGHG Emissions'!AN:AN,'US - nonGHG Emissions'!$D:$D,$A3,'US - nonGHG Emissions'!$B:$B,$B$1)</f>
        <v>326728330.714506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191337.7753863735</v>
      </c>
      <c r="H4" s="19">
        <f>State_Multipliers!D5*SUMIFS('US - nonGHG Emissions'!K:K,'US - nonGHG Emissions'!$D:$D,$A4,'US - nonGHG Emissions'!$B:$B,$B$1)</f>
        <v>8275753.9918053299</v>
      </c>
      <c r="I4" s="19">
        <f>State_Multipliers!E5*SUMIFS('US - nonGHG Emissions'!L:L,'US - nonGHG Emissions'!$D:$D,$A4,'US - nonGHG Emissions'!$B:$B,$B$1)</f>
        <v>8831178.2135891002</v>
      </c>
      <c r="J4" s="19">
        <f>State_Multipliers!F5*SUMIFS('US - nonGHG Emissions'!M:M,'US - nonGHG Emissions'!$D:$D,$A4,'US - nonGHG Emissions'!$B:$B,$B$1)</f>
        <v>9228277.6491174065</v>
      </c>
      <c r="K4" s="19">
        <f>State_Multipliers!G5*SUMIFS('US - nonGHG Emissions'!N:N,'US - nonGHG Emissions'!$D:$D,$A4,'US - nonGHG Emissions'!$B:$B,$B$1)</f>
        <v>9697846.3076213952</v>
      </c>
      <c r="L4" s="19">
        <f>State_Multipliers!H5*SUMIFS('US - nonGHG Emissions'!O:O,'US - nonGHG Emissions'!$D:$D,$A4,'US - nonGHG Emissions'!$B:$B,$B$1)</f>
        <v>10105263.487805489</v>
      </c>
      <c r="M4" s="19">
        <f>State_Multipliers!I5*SUMIFS('US - nonGHG Emissions'!P:P,'US - nonGHG Emissions'!$D:$D,$A4,'US - nonGHG Emissions'!$B:$B,$B$1)</f>
        <v>10375938.274529533</v>
      </c>
      <c r="N4" s="19">
        <f>State_Multipliers!J5*SUMIFS('US - nonGHG Emissions'!Q:Q,'US - nonGHG Emissions'!$D:$D,$A4,'US - nonGHG Emissions'!$B:$B,$B$1)</f>
        <v>10576131.005556667</v>
      </c>
      <c r="O4" s="19">
        <f>State_Multipliers!K5*SUMIFS('US - nonGHG Emissions'!R:R,'US - nonGHG Emissions'!$D:$D,$A4,'US - nonGHG Emissions'!$B:$B,$B$1)</f>
        <v>10829289.37890818</v>
      </c>
      <c r="P4" s="19">
        <f>State_Multipliers!L5*SUMIFS('US - nonGHG Emissions'!S:S,'US - nonGHG Emissions'!$D:$D,$A4,'US - nonGHG Emissions'!$B:$B,$B$1)</f>
        <v>11014664.849168748</v>
      </c>
      <c r="Q4" s="19">
        <f>State_Multipliers!M5*SUMIFS('US - nonGHG Emissions'!T:T,'US - nonGHG Emissions'!$D:$D,$A4,'US - nonGHG Emissions'!$B:$B,$B$1)</f>
        <v>11232215.443144998</v>
      </c>
      <c r="R4" s="19">
        <f>State_Multipliers!N5*SUMIFS('US - nonGHG Emissions'!U:U,'US - nonGHG Emissions'!$D:$D,$A4,'US - nonGHG Emissions'!$B:$B,$B$1)</f>
        <v>11452181.106084129</v>
      </c>
      <c r="S4" s="19">
        <f>State_Multipliers!O5*SUMIFS('US - nonGHG Emissions'!V:V,'US - nonGHG Emissions'!$D:$D,$A4,'US - nonGHG Emissions'!$B:$B,$B$1)</f>
        <v>11748290.281700548</v>
      </c>
      <c r="T4" s="19">
        <f>State_Multipliers!P5*SUMIFS('US - nonGHG Emissions'!W:W,'US - nonGHG Emissions'!$D:$D,$A4,'US - nonGHG Emissions'!$B:$B,$B$1)</f>
        <v>11949965.793282341</v>
      </c>
      <c r="U4" s="19">
        <f>State_Multipliers!Q5*SUMIFS('US - nonGHG Emissions'!X:X,'US - nonGHG Emissions'!$D:$D,$A4,'US - nonGHG Emissions'!$B:$B,$B$1)</f>
        <v>12166385.708158927</v>
      </c>
      <c r="V4" s="19">
        <f>State_Multipliers!R5*SUMIFS('US - nonGHG Emissions'!Y:Y,'US - nonGHG Emissions'!$D:$D,$A4,'US - nonGHG Emissions'!$B:$B,$B$1)</f>
        <v>12366933.723685935</v>
      </c>
      <c r="W4" s="19">
        <f>State_Multipliers!S5*SUMIFS('US - nonGHG Emissions'!Z:Z,'US - nonGHG Emissions'!$D:$D,$A4,'US - nonGHG Emissions'!$B:$B,$B$1)</f>
        <v>12530846.412438009</v>
      </c>
      <c r="X4" s="19">
        <f>State_Multipliers!T5*SUMIFS('US - nonGHG Emissions'!AA:AA,'US - nonGHG Emissions'!$D:$D,$A4,'US - nonGHG Emissions'!$B:$B,$B$1)</f>
        <v>12693419.088491844</v>
      </c>
      <c r="Y4" s="19">
        <f>State_Multipliers!U5*SUMIFS('US - nonGHG Emissions'!AB:AB,'US - nonGHG Emissions'!$D:$D,$A4,'US - nonGHG Emissions'!$B:$B,$B$1)</f>
        <v>12899329.654874044</v>
      </c>
      <c r="Z4" s="19">
        <f>State_Multipliers!V5*SUMIFS('US - nonGHG Emissions'!AC:AC,'US - nonGHG Emissions'!$D:$D,$A4,'US - nonGHG Emissions'!$B:$B,$B$1)</f>
        <v>13107917.651749119</v>
      </c>
      <c r="AA4" s="19">
        <f>State_Multipliers!W5*SUMIFS('US - nonGHG Emissions'!AD:AD,'US - nonGHG Emissions'!$D:$D,$A4,'US - nonGHG Emissions'!$B:$B,$B$1)</f>
        <v>13362703.869238125</v>
      </c>
      <c r="AB4" s="19">
        <f>State_Multipliers!X5*SUMIFS('US - nonGHG Emissions'!AE:AE,'US - nonGHG Emissions'!$D:$D,$A4,'US - nonGHG Emissions'!$B:$B,$B$1)</f>
        <v>13600199.330736531</v>
      </c>
      <c r="AC4" s="19">
        <f>State_Multipliers!Y5*SUMIFS('US - nonGHG Emissions'!AF:AF,'US - nonGHG Emissions'!$D:$D,$A4,'US - nonGHG Emissions'!$B:$B,$B$1)</f>
        <v>13895985.131892895</v>
      </c>
      <c r="AD4" s="19">
        <f>State_Multipliers!Z5*SUMIFS('US - nonGHG Emissions'!AG:AG,'US - nonGHG Emissions'!$D:$D,$A4,'US - nonGHG Emissions'!$B:$B,$B$1)</f>
        <v>14140882.198505521</v>
      </c>
      <c r="AE4" s="19">
        <f>State_Multipliers!AA5*SUMIFS('US - nonGHG Emissions'!AH:AH,'US - nonGHG Emissions'!$D:$D,$A4,'US - nonGHG Emissions'!$B:$B,$B$1)</f>
        <v>14437309.010167962</v>
      </c>
      <c r="AF4" s="19">
        <f>State_Multipliers!AB5*SUMIFS('US - nonGHG Emissions'!AI:AI,'US - nonGHG Emissions'!$D:$D,$A4,'US - nonGHG Emissions'!$B:$B,$B$1)</f>
        <v>14703540.445076661</v>
      </c>
      <c r="AG4" s="19">
        <f>State_Multipliers!AC5*SUMIFS('US - nonGHG Emissions'!AJ:AJ,'US - nonGHG Emissions'!$D:$D,$A4,'US - nonGHG Emissions'!$B:$B,$B$1)</f>
        <v>14926132.506057302</v>
      </c>
      <c r="AH4" s="19">
        <f>State_Multipliers!AD5*SUMIFS('US - nonGHG Emissions'!AK:AK,'US - nonGHG Emissions'!$D:$D,$A4,'US - nonGHG Emissions'!$B:$B,$B$1)</f>
        <v>15099373.743391003</v>
      </c>
      <c r="AI4" s="19">
        <f>State_Multipliers!AE5*SUMIFS('US - nonGHG Emissions'!AL:AL,'US - nonGHG Emissions'!$D:$D,$A4,'US - nonGHG Emissions'!$B:$B,$B$1)</f>
        <v>15400684.664308451</v>
      </c>
      <c r="AJ4" s="19">
        <f>State_Multipliers!AF5*SUMIFS('US - nonGHG Emissions'!AM:AM,'US - nonGHG Emissions'!$D:$D,$A4,'US - nonGHG Emissions'!$B:$B,$B$1)</f>
        <v>15662645.119066266</v>
      </c>
      <c r="AK4" s="19">
        <f>State_Multipliers!AG5*SUMIFS('US - nonGHG Emissions'!AN:AN,'US - nonGHG Emissions'!$D:$D,$A4,'US - nonGHG Emissions'!$B:$B,$B$1)</f>
        <v>15882440.85714435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8432591.69461459</v>
      </c>
      <c r="H5" s="19">
        <f>State_Multipliers!D6*SUMIFS('US - nonGHG Emissions'!K:K,'US - nonGHG Emissions'!$D:$D,$A5,'US - nonGHG Emissions'!$B:$B,$B$1)</f>
        <v>400926212.12761873</v>
      </c>
      <c r="I5" s="19">
        <f>State_Multipliers!E6*SUMIFS('US - nonGHG Emissions'!L:L,'US - nonGHG Emissions'!$D:$D,$A5,'US - nonGHG Emissions'!$B:$B,$B$1)</f>
        <v>412457745.02133292</v>
      </c>
      <c r="J5" s="19">
        <f>State_Multipliers!F6*SUMIFS('US - nonGHG Emissions'!M:M,'US - nonGHG Emissions'!$D:$D,$A5,'US - nonGHG Emissions'!$B:$B,$B$1)</f>
        <v>445090802.24777484</v>
      </c>
      <c r="K5" s="19">
        <f>State_Multipliers!G6*SUMIFS('US - nonGHG Emissions'!N:N,'US - nonGHG Emissions'!$D:$D,$A5,'US - nonGHG Emissions'!$B:$B,$B$1)</f>
        <v>470067397.93012959</v>
      </c>
      <c r="L5" s="19">
        <f>State_Multipliers!H6*SUMIFS('US - nonGHG Emissions'!O:O,'US - nonGHG Emissions'!$D:$D,$A5,'US - nonGHG Emissions'!$B:$B,$B$1)</f>
        <v>491052349.28651059</v>
      </c>
      <c r="M5" s="19">
        <f>State_Multipliers!I6*SUMIFS('US - nonGHG Emissions'!P:P,'US - nonGHG Emissions'!$D:$D,$A5,'US - nonGHG Emissions'!$B:$B,$B$1)</f>
        <v>506722694.4257946</v>
      </c>
      <c r="N5" s="19">
        <f>State_Multipliers!J6*SUMIFS('US - nonGHG Emissions'!Q:Q,'US - nonGHG Emissions'!$D:$D,$A5,'US - nonGHG Emissions'!$B:$B,$B$1)</f>
        <v>517123277.72200572</v>
      </c>
      <c r="O5" s="19">
        <f>State_Multipliers!K6*SUMIFS('US - nonGHG Emissions'!R:R,'US - nonGHG Emissions'!$D:$D,$A5,'US - nonGHG Emissions'!$B:$B,$B$1)</f>
        <v>523957910.79495829</v>
      </c>
      <c r="P5" s="19">
        <f>State_Multipliers!L6*SUMIFS('US - nonGHG Emissions'!S:S,'US - nonGHG Emissions'!$D:$D,$A5,'US - nonGHG Emissions'!$B:$B,$B$1)</f>
        <v>530916055.07587487</v>
      </c>
      <c r="Q5" s="19">
        <f>State_Multipliers!M6*SUMIFS('US - nonGHG Emissions'!T:T,'US - nonGHG Emissions'!$D:$D,$A5,'US - nonGHG Emissions'!$B:$B,$B$1)</f>
        <v>536135172.08090037</v>
      </c>
      <c r="R5" s="19">
        <f>State_Multipliers!N6*SUMIFS('US - nonGHG Emissions'!U:U,'US - nonGHG Emissions'!$D:$D,$A5,'US - nonGHG Emissions'!$B:$B,$B$1)</f>
        <v>542311191.53464222</v>
      </c>
      <c r="S5" s="19">
        <f>State_Multipliers!O6*SUMIFS('US - nonGHG Emissions'!V:V,'US - nonGHG Emissions'!$D:$D,$A5,'US - nonGHG Emissions'!$B:$B,$B$1)</f>
        <v>548861037.38656938</v>
      </c>
      <c r="T5" s="19">
        <f>State_Multipliers!P6*SUMIFS('US - nonGHG Emissions'!W:W,'US - nonGHG Emissions'!$D:$D,$A5,'US - nonGHG Emissions'!$B:$B,$B$1)</f>
        <v>551157918.64211822</v>
      </c>
      <c r="U5" s="19">
        <f>State_Multipliers!Q6*SUMIFS('US - nonGHG Emissions'!X:X,'US - nonGHG Emissions'!$D:$D,$A5,'US - nonGHG Emissions'!$B:$B,$B$1)</f>
        <v>559283031.44056416</v>
      </c>
      <c r="V5" s="19">
        <f>State_Multipliers!R6*SUMIFS('US - nonGHG Emissions'!Y:Y,'US - nonGHG Emissions'!$D:$D,$A5,'US - nonGHG Emissions'!$B:$B,$B$1)</f>
        <v>564270174.57146966</v>
      </c>
      <c r="W5" s="19">
        <f>State_Multipliers!S6*SUMIFS('US - nonGHG Emissions'!Z:Z,'US - nonGHG Emissions'!$D:$D,$A5,'US - nonGHG Emissions'!$B:$B,$B$1)</f>
        <v>570359278.97397089</v>
      </c>
      <c r="X5" s="19">
        <f>State_Multipliers!T6*SUMIFS('US - nonGHG Emissions'!AA:AA,'US - nonGHG Emissions'!$D:$D,$A5,'US - nonGHG Emissions'!$B:$B,$B$1)</f>
        <v>576315720.58742237</v>
      </c>
      <c r="Y5" s="19">
        <f>State_Multipliers!U6*SUMIFS('US - nonGHG Emissions'!AB:AB,'US - nonGHG Emissions'!$D:$D,$A5,'US - nonGHG Emissions'!$B:$B,$B$1)</f>
        <v>581740589.14554858</v>
      </c>
      <c r="Z5" s="19">
        <f>State_Multipliers!V6*SUMIFS('US - nonGHG Emissions'!AC:AC,'US - nonGHG Emissions'!$D:$D,$A5,'US - nonGHG Emissions'!$B:$B,$B$1)</f>
        <v>585123147.19431973</v>
      </c>
      <c r="AA5" s="19">
        <f>State_Multipliers!W6*SUMIFS('US - nonGHG Emissions'!AD:AD,'US - nonGHG Emissions'!$D:$D,$A5,'US - nonGHG Emissions'!$B:$B,$B$1)</f>
        <v>590118304.75660217</v>
      </c>
      <c r="AB5" s="19">
        <f>State_Multipliers!X6*SUMIFS('US - nonGHG Emissions'!AE:AE,'US - nonGHG Emissions'!$D:$D,$A5,'US - nonGHG Emissions'!$B:$B,$B$1)</f>
        <v>598765107.61151659</v>
      </c>
      <c r="AC5" s="19">
        <f>State_Multipliers!Y6*SUMIFS('US - nonGHG Emissions'!AF:AF,'US - nonGHG Emissions'!$D:$D,$A5,'US - nonGHG Emissions'!$B:$B,$B$1)</f>
        <v>607455420.4694519</v>
      </c>
      <c r="AD5" s="19">
        <f>State_Multipliers!Z6*SUMIFS('US - nonGHG Emissions'!AG:AG,'US - nonGHG Emissions'!$D:$D,$A5,'US - nonGHG Emissions'!$B:$B,$B$1)</f>
        <v>609443245.77206075</v>
      </c>
      <c r="AE5" s="19">
        <f>State_Multipliers!AA6*SUMIFS('US - nonGHG Emissions'!AH:AH,'US - nonGHG Emissions'!$D:$D,$A5,'US - nonGHG Emissions'!$B:$B,$B$1)</f>
        <v>615686390.80713034</v>
      </c>
      <c r="AF5" s="19">
        <f>State_Multipliers!AB6*SUMIFS('US - nonGHG Emissions'!AI:AI,'US - nonGHG Emissions'!$D:$D,$A5,'US - nonGHG Emissions'!$B:$B,$B$1)</f>
        <v>618481045.20994461</v>
      </c>
      <c r="AG5" s="19">
        <f>State_Multipliers!AC6*SUMIFS('US - nonGHG Emissions'!AJ:AJ,'US - nonGHG Emissions'!$D:$D,$A5,'US - nonGHG Emissions'!$B:$B,$B$1)</f>
        <v>621017205.95837569</v>
      </c>
      <c r="AH5" s="19">
        <f>State_Multipliers!AD6*SUMIFS('US - nonGHG Emissions'!AK:AK,'US - nonGHG Emissions'!$D:$D,$A5,'US - nonGHG Emissions'!$B:$B,$B$1)</f>
        <v>622292703.32060623</v>
      </c>
      <c r="AI5" s="19">
        <f>State_Multipliers!AE6*SUMIFS('US - nonGHG Emissions'!AL:AL,'US - nonGHG Emissions'!$D:$D,$A5,'US - nonGHG Emissions'!$B:$B,$B$1)</f>
        <v>626375851.67173278</v>
      </c>
      <c r="AJ5" s="19">
        <f>State_Multipliers!AF6*SUMIFS('US - nonGHG Emissions'!AM:AM,'US - nonGHG Emissions'!$D:$D,$A5,'US - nonGHG Emissions'!$B:$B,$B$1)</f>
        <v>630170727.96956384</v>
      </c>
      <c r="AK5" s="19">
        <f>State_Multipliers!AG6*SUMIFS('US - nonGHG Emissions'!AN:AN,'US - nonGHG Emissions'!$D:$D,$A5,'US - nonGHG Emissions'!$B:$B,$B$1)</f>
        <v>624989093.514148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575219.6424273401</v>
      </c>
      <c r="H6" s="19">
        <f>State_Multipliers!D7*SUMIFS('US - nonGHG Emissions'!K:K,'US - nonGHG Emissions'!$D:$D,$A6,'US - nonGHG Emissions'!$B:$B,$B$1)</f>
        <v>8166859.6068241037</v>
      </c>
      <c r="I6" s="19">
        <f>State_Multipliers!E7*SUMIFS('US - nonGHG Emissions'!L:L,'US - nonGHG Emissions'!$D:$D,$A6,'US - nonGHG Emissions'!$B:$B,$B$1)</f>
        <v>8746311.9258418139</v>
      </c>
      <c r="J6" s="19">
        <f>State_Multipliers!F7*SUMIFS('US - nonGHG Emissions'!M:M,'US - nonGHG Emissions'!$D:$D,$A6,'US - nonGHG Emissions'!$B:$B,$B$1)</f>
        <v>8890239.3453555852</v>
      </c>
      <c r="K6" s="19">
        <f>State_Multipliers!G7*SUMIFS('US - nonGHG Emissions'!N:N,'US - nonGHG Emissions'!$D:$D,$A6,'US - nonGHG Emissions'!$B:$B,$B$1)</f>
        <v>9221803.354875572</v>
      </c>
      <c r="L6" s="19">
        <f>State_Multipliers!H7*SUMIFS('US - nonGHG Emissions'!O:O,'US - nonGHG Emissions'!$D:$D,$A6,'US - nonGHG Emissions'!$B:$B,$B$1)</f>
        <v>9510197.1927713323</v>
      </c>
      <c r="M6" s="19">
        <f>State_Multipliers!I7*SUMIFS('US - nonGHG Emissions'!P:P,'US - nonGHG Emissions'!$D:$D,$A6,'US - nonGHG Emissions'!$B:$B,$B$1)</f>
        <v>9698812.9424332939</v>
      </c>
      <c r="N6" s="19">
        <f>State_Multipliers!J7*SUMIFS('US - nonGHG Emissions'!Q:Q,'US - nonGHG Emissions'!$D:$D,$A6,'US - nonGHG Emissions'!$B:$B,$B$1)</f>
        <v>9848178.8390448708</v>
      </c>
      <c r="O6" s="19">
        <f>State_Multipliers!K7*SUMIFS('US - nonGHG Emissions'!R:R,'US - nonGHG Emissions'!$D:$D,$A6,'US - nonGHG Emissions'!$B:$B,$B$1)</f>
        <v>10057464.48309315</v>
      </c>
      <c r="P6" s="19">
        <f>State_Multipliers!L7*SUMIFS('US - nonGHG Emissions'!S:S,'US - nonGHG Emissions'!$D:$D,$A6,'US - nonGHG Emissions'!$B:$B,$B$1)</f>
        <v>10206659.208191592</v>
      </c>
      <c r="Q6" s="19">
        <f>State_Multipliers!M7*SUMIFS('US - nonGHG Emissions'!T:T,'US - nonGHG Emissions'!$D:$D,$A6,'US - nonGHG Emissions'!$B:$B,$B$1)</f>
        <v>10401083.576202288</v>
      </c>
      <c r="R6" s="19">
        <f>State_Multipliers!N7*SUMIFS('US - nonGHG Emissions'!U:U,'US - nonGHG Emissions'!$D:$D,$A6,'US - nonGHG Emissions'!$B:$B,$B$1)</f>
        <v>10610868.118931638</v>
      </c>
      <c r="S6" s="19">
        <f>State_Multipliers!O7*SUMIFS('US - nonGHG Emissions'!V:V,'US - nonGHG Emissions'!$D:$D,$A6,'US - nonGHG Emissions'!$B:$B,$B$1)</f>
        <v>10888822.470386423</v>
      </c>
      <c r="T6" s="19">
        <f>State_Multipliers!P7*SUMIFS('US - nonGHG Emissions'!W:W,'US - nonGHG Emissions'!$D:$D,$A6,'US - nonGHG Emissions'!$B:$B,$B$1)</f>
        <v>11096056.712591333</v>
      </c>
      <c r="U6" s="19">
        <f>State_Multipliers!Q7*SUMIFS('US - nonGHG Emissions'!X:X,'US - nonGHG Emissions'!$D:$D,$A6,'US - nonGHG Emissions'!$B:$B,$B$1)</f>
        <v>11304537.003502965</v>
      </c>
      <c r="V6" s="19">
        <f>State_Multipliers!R7*SUMIFS('US - nonGHG Emissions'!Y:Y,'US - nonGHG Emissions'!$D:$D,$A6,'US - nonGHG Emissions'!$B:$B,$B$1)</f>
        <v>11521277.843079969</v>
      </c>
      <c r="W6" s="19">
        <f>State_Multipliers!S7*SUMIFS('US - nonGHG Emissions'!Z:Z,'US - nonGHG Emissions'!$D:$D,$A6,'US - nonGHG Emissions'!$B:$B,$B$1)</f>
        <v>11700417.215713879</v>
      </c>
      <c r="X6" s="19">
        <f>State_Multipliers!T7*SUMIFS('US - nonGHG Emissions'!AA:AA,'US - nonGHG Emissions'!$D:$D,$A6,'US - nonGHG Emissions'!$B:$B,$B$1)</f>
        <v>11875543.764867784</v>
      </c>
      <c r="Y6" s="19">
        <f>State_Multipliers!U7*SUMIFS('US - nonGHG Emissions'!AB:AB,'US - nonGHG Emissions'!$D:$D,$A6,'US - nonGHG Emissions'!$B:$B,$B$1)</f>
        <v>12115285.792573798</v>
      </c>
      <c r="Z6" s="19">
        <f>State_Multipliers!V7*SUMIFS('US - nonGHG Emissions'!AC:AC,'US - nonGHG Emissions'!$D:$D,$A6,'US - nonGHG Emissions'!$B:$B,$B$1)</f>
        <v>12340168.083875149</v>
      </c>
      <c r="AA6" s="19">
        <f>State_Multipliers!W7*SUMIFS('US - nonGHG Emissions'!AD:AD,'US - nonGHG Emissions'!$D:$D,$A6,'US - nonGHG Emissions'!$B:$B,$B$1)</f>
        <v>12611285.286750944</v>
      </c>
      <c r="AB6" s="19">
        <f>State_Multipliers!X7*SUMIFS('US - nonGHG Emissions'!AE:AE,'US - nonGHG Emissions'!$D:$D,$A6,'US - nonGHG Emissions'!$B:$B,$B$1)</f>
        <v>12883997.818414666</v>
      </c>
      <c r="AC6" s="19">
        <f>State_Multipliers!Y7*SUMIFS('US - nonGHG Emissions'!AF:AF,'US - nonGHG Emissions'!$D:$D,$A6,'US - nonGHG Emissions'!$B:$B,$B$1)</f>
        <v>13201147.940421384</v>
      </c>
      <c r="AD6" s="19">
        <f>State_Multipliers!Z7*SUMIFS('US - nonGHG Emissions'!AG:AG,'US - nonGHG Emissions'!$D:$D,$A6,'US - nonGHG Emissions'!$B:$B,$B$1)</f>
        <v>13460663.590136331</v>
      </c>
      <c r="AE6" s="19">
        <f>State_Multipliers!AA7*SUMIFS('US - nonGHG Emissions'!AH:AH,'US - nonGHG Emissions'!$D:$D,$A6,'US - nonGHG Emissions'!$B:$B,$B$1)</f>
        <v>13798764.189975439</v>
      </c>
      <c r="AF6" s="19">
        <f>State_Multipliers!AB7*SUMIFS('US - nonGHG Emissions'!AI:AI,'US - nonGHG Emissions'!$D:$D,$A6,'US - nonGHG Emissions'!$B:$B,$B$1)</f>
        <v>14100993.553281324</v>
      </c>
      <c r="AG6" s="19">
        <f>State_Multipliers!AC7*SUMIFS('US - nonGHG Emissions'!AJ:AJ,'US - nonGHG Emissions'!$D:$D,$A6,'US - nonGHG Emissions'!$B:$B,$B$1)</f>
        <v>14412073.421090266</v>
      </c>
      <c r="AH6" s="19">
        <f>State_Multipliers!AD7*SUMIFS('US - nonGHG Emissions'!AK:AK,'US - nonGHG Emissions'!$D:$D,$A6,'US - nonGHG Emissions'!$B:$B,$B$1)</f>
        <v>14657360.0118527</v>
      </c>
      <c r="AI6" s="19">
        <f>State_Multipliers!AE7*SUMIFS('US - nonGHG Emissions'!AL:AL,'US - nonGHG Emissions'!$D:$D,$A6,'US - nonGHG Emissions'!$B:$B,$B$1)</f>
        <v>15043874.40652445</v>
      </c>
      <c r="AJ6" s="19">
        <f>State_Multipliers!AF7*SUMIFS('US - nonGHG Emissions'!AM:AM,'US - nonGHG Emissions'!$D:$D,$A6,'US - nonGHG Emissions'!$B:$B,$B$1)</f>
        <v>15419694.538010739</v>
      </c>
      <c r="AK6" s="19">
        <f>State_Multipliers!AG7*SUMIFS('US - nonGHG Emissions'!AN:AN,'US - nonGHG Emissions'!$D:$D,$A6,'US - nonGHG Emissions'!$B:$B,$B$1)</f>
        <v>15758612.8307349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28486.8165346328</v>
      </c>
      <c r="H7" s="19">
        <f>State_Multipliers!D8*SUMIFS('US - nonGHG Emissions'!K:K,'US - nonGHG Emissions'!$D:$D,$A7,'US - nonGHG Emissions'!$B:$B,$B$1)</f>
        <v>6775820.6357795391</v>
      </c>
      <c r="I7" s="19">
        <f>State_Multipliers!E8*SUMIFS('US - nonGHG Emissions'!L:L,'US - nonGHG Emissions'!$D:$D,$A7,'US - nonGHG Emissions'!$B:$B,$B$1)</f>
        <v>7138193.0945275771</v>
      </c>
      <c r="J7" s="19">
        <f>State_Multipliers!F8*SUMIFS('US - nonGHG Emissions'!M:M,'US - nonGHG Emissions'!$D:$D,$A7,'US - nonGHG Emissions'!$B:$B,$B$1)</f>
        <v>7272619.5001318939</v>
      </c>
      <c r="K7" s="19">
        <f>State_Multipliers!G8*SUMIFS('US - nonGHG Emissions'!N:N,'US - nonGHG Emissions'!$D:$D,$A7,'US - nonGHG Emissions'!$B:$B,$B$1)</f>
        <v>7444336.152879999</v>
      </c>
      <c r="L7" s="19">
        <f>State_Multipliers!H8*SUMIFS('US - nonGHG Emissions'!O:O,'US - nonGHG Emissions'!$D:$D,$A7,'US - nonGHG Emissions'!$B:$B,$B$1)</f>
        <v>7622360.3979264293</v>
      </c>
      <c r="M7" s="19">
        <f>State_Multipliers!I8*SUMIFS('US - nonGHG Emissions'!P:P,'US - nonGHG Emissions'!$D:$D,$A7,'US - nonGHG Emissions'!$B:$B,$B$1)</f>
        <v>7734454.3618650017</v>
      </c>
      <c r="N7" s="19">
        <f>State_Multipliers!J8*SUMIFS('US - nonGHG Emissions'!Q:Q,'US - nonGHG Emissions'!$D:$D,$A7,'US - nonGHG Emissions'!$B:$B,$B$1)</f>
        <v>7782642.2896956364</v>
      </c>
      <c r="O7" s="19">
        <f>State_Multipliers!K8*SUMIFS('US - nonGHG Emissions'!R:R,'US - nonGHG Emissions'!$D:$D,$A7,'US - nonGHG Emissions'!$B:$B,$B$1)</f>
        <v>7838579.3085250966</v>
      </c>
      <c r="P7" s="19">
        <f>State_Multipliers!L8*SUMIFS('US - nonGHG Emissions'!S:S,'US - nonGHG Emissions'!$D:$D,$A7,'US - nonGHG Emissions'!$B:$B,$B$1)</f>
        <v>7901963.1407261714</v>
      </c>
      <c r="Q7" s="19">
        <f>State_Multipliers!M8*SUMIFS('US - nonGHG Emissions'!T:T,'US - nonGHG Emissions'!$D:$D,$A7,'US - nonGHG Emissions'!$B:$B,$B$1)</f>
        <v>7962175.3342301743</v>
      </c>
      <c r="R7" s="19">
        <f>State_Multipliers!N8*SUMIFS('US - nonGHG Emissions'!U:U,'US - nonGHG Emissions'!$D:$D,$A7,'US - nonGHG Emissions'!$B:$B,$B$1)</f>
        <v>8006410.5071214875</v>
      </c>
      <c r="S7" s="19">
        <f>State_Multipliers!O8*SUMIFS('US - nonGHG Emissions'!V:V,'US - nonGHG Emissions'!$D:$D,$A7,'US - nonGHG Emissions'!$B:$B,$B$1)</f>
        <v>8116773.7107982002</v>
      </c>
      <c r="T7" s="19">
        <f>State_Multipliers!P8*SUMIFS('US - nonGHG Emissions'!W:W,'US - nonGHG Emissions'!$D:$D,$A7,'US - nonGHG Emissions'!$B:$B,$B$1)</f>
        <v>8191700.4710954428</v>
      </c>
      <c r="U7" s="19">
        <f>State_Multipliers!Q8*SUMIFS('US - nonGHG Emissions'!X:X,'US - nonGHG Emissions'!$D:$D,$A7,'US - nonGHG Emissions'!$B:$B,$B$1)</f>
        <v>8280732.2526316326</v>
      </c>
      <c r="V7" s="19">
        <f>State_Multipliers!R8*SUMIFS('US - nonGHG Emissions'!Y:Y,'US - nonGHG Emissions'!$D:$D,$A7,'US - nonGHG Emissions'!$B:$B,$B$1)</f>
        <v>8399111.2463066019</v>
      </c>
      <c r="W7" s="19">
        <f>State_Multipliers!S8*SUMIFS('US - nonGHG Emissions'!Z:Z,'US - nonGHG Emissions'!$D:$D,$A7,'US - nonGHG Emissions'!$B:$B,$B$1)</f>
        <v>8506059.5942561571</v>
      </c>
      <c r="X7" s="19">
        <f>State_Multipliers!T8*SUMIFS('US - nonGHG Emissions'!AA:AA,'US - nonGHG Emissions'!$D:$D,$A7,'US - nonGHG Emissions'!$B:$B,$B$1)</f>
        <v>8574055.6221228354</v>
      </c>
      <c r="Y7" s="19">
        <f>State_Multipliers!U8*SUMIFS('US - nonGHG Emissions'!AB:AB,'US - nonGHG Emissions'!$D:$D,$A7,'US - nonGHG Emissions'!$B:$B,$B$1)</f>
        <v>8620500.0164964851</v>
      </c>
      <c r="Z7" s="19">
        <f>State_Multipliers!V8*SUMIFS('US - nonGHG Emissions'!AC:AC,'US - nonGHG Emissions'!$D:$D,$A7,'US - nonGHG Emissions'!$B:$B,$B$1)</f>
        <v>8736320.1504677068</v>
      </c>
      <c r="AA7" s="19">
        <f>State_Multipliers!W8*SUMIFS('US - nonGHG Emissions'!AD:AD,'US - nonGHG Emissions'!$D:$D,$A7,'US - nonGHG Emissions'!$B:$B,$B$1)</f>
        <v>8850423.0450761318</v>
      </c>
      <c r="AB7" s="19">
        <f>State_Multipliers!X8*SUMIFS('US - nonGHG Emissions'!AE:AE,'US - nonGHG Emissions'!$D:$D,$A7,'US - nonGHG Emissions'!$B:$B,$B$1)</f>
        <v>9002956.1821061</v>
      </c>
      <c r="AC7" s="19">
        <f>State_Multipliers!Y8*SUMIFS('US - nonGHG Emissions'!AF:AF,'US - nonGHG Emissions'!$D:$D,$A7,'US - nonGHG Emissions'!$B:$B,$B$1)</f>
        <v>9137026.6833688132</v>
      </c>
      <c r="AD7" s="19">
        <f>State_Multipliers!Z8*SUMIFS('US - nonGHG Emissions'!AG:AG,'US - nonGHG Emissions'!$D:$D,$A7,'US - nonGHG Emissions'!$B:$B,$B$1)</f>
        <v>9262608.1424741335</v>
      </c>
      <c r="AE7" s="19">
        <f>State_Multipliers!AA8*SUMIFS('US - nonGHG Emissions'!AH:AH,'US - nonGHG Emissions'!$D:$D,$A7,'US - nonGHG Emissions'!$B:$B,$B$1)</f>
        <v>9403913.5494455304</v>
      </c>
      <c r="AF7" s="19">
        <f>State_Multipliers!AB8*SUMIFS('US - nonGHG Emissions'!AI:AI,'US - nonGHG Emissions'!$D:$D,$A7,'US - nonGHG Emissions'!$B:$B,$B$1)</f>
        <v>9542254.0474439785</v>
      </c>
      <c r="AG7" s="19">
        <f>State_Multipliers!AC8*SUMIFS('US - nonGHG Emissions'!AJ:AJ,'US - nonGHG Emissions'!$D:$D,$A7,'US - nonGHG Emissions'!$B:$B,$B$1)</f>
        <v>9693704.7126364075</v>
      </c>
      <c r="AH7" s="19">
        <f>State_Multipliers!AD8*SUMIFS('US - nonGHG Emissions'!AK:AK,'US - nonGHG Emissions'!$D:$D,$A7,'US - nonGHG Emissions'!$B:$B,$B$1)</f>
        <v>9835581.6485434622</v>
      </c>
      <c r="AI7" s="19">
        <f>State_Multipliers!AE8*SUMIFS('US - nonGHG Emissions'!AL:AL,'US - nonGHG Emissions'!$D:$D,$A7,'US - nonGHG Emissions'!$B:$B,$B$1)</f>
        <v>9991983.8227014728</v>
      </c>
      <c r="AJ7" s="19">
        <f>State_Multipliers!AF8*SUMIFS('US - nonGHG Emissions'!AM:AM,'US - nonGHG Emissions'!$D:$D,$A7,'US - nonGHG Emissions'!$B:$B,$B$1)</f>
        <v>10159984.411328845</v>
      </c>
      <c r="AK7" s="19">
        <f>State_Multipliers!AG8*SUMIFS('US - nonGHG Emissions'!AN:AN,'US - nonGHG Emissions'!$D:$D,$A7,'US - nonGHG Emissions'!$B:$B,$B$1)</f>
        <v>10331859.75695247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482.690865130306</v>
      </c>
      <c r="H8" s="19">
        <f>State_Multipliers!D9*SUMIFS('US - nonGHG Emissions'!K:K,'US - nonGHG Emissions'!$D:$D,$A8,'US - nonGHG Emissions'!$B:$B,$B$1)</f>
        <v>18577.568767371911</v>
      </c>
      <c r="I8" s="19">
        <f>State_Multipliers!E9*SUMIFS('US - nonGHG Emissions'!L:L,'US - nonGHG Emissions'!$D:$D,$A8,'US - nonGHG Emissions'!$B:$B,$B$1)</f>
        <v>19698.176985002392</v>
      </c>
      <c r="J8" s="19">
        <f>State_Multipliers!F9*SUMIFS('US - nonGHG Emissions'!M:M,'US - nonGHG Emissions'!$D:$D,$A8,'US - nonGHG Emissions'!$B:$B,$B$1)</f>
        <v>20236.784156635193</v>
      </c>
      <c r="K8" s="19">
        <f>State_Multipliers!G9*SUMIFS('US - nonGHG Emissions'!N:N,'US - nonGHG Emissions'!$D:$D,$A8,'US - nonGHG Emissions'!$B:$B,$B$1)</f>
        <v>20902.262040714675</v>
      </c>
      <c r="L8" s="19">
        <f>State_Multipliers!H9*SUMIFS('US - nonGHG Emissions'!O:O,'US - nonGHG Emissions'!$D:$D,$A8,'US - nonGHG Emissions'!$B:$B,$B$1)</f>
        <v>21551.914784331369</v>
      </c>
      <c r="M8" s="19">
        <f>State_Multipliers!I9*SUMIFS('US - nonGHG Emissions'!P:P,'US - nonGHG Emissions'!$D:$D,$A8,'US - nonGHG Emissions'!$B:$B,$B$1)</f>
        <v>22033.849347952291</v>
      </c>
      <c r="N8" s="19">
        <f>State_Multipliers!J9*SUMIFS('US - nonGHG Emissions'!Q:Q,'US - nonGHG Emissions'!$D:$D,$A8,'US - nonGHG Emissions'!$B:$B,$B$1)</f>
        <v>22380.087767514506</v>
      </c>
      <c r="O8" s="19">
        <f>State_Multipliers!K9*SUMIFS('US - nonGHG Emissions'!R:R,'US - nonGHG Emissions'!$D:$D,$A8,'US - nonGHG Emissions'!$B:$B,$B$1)</f>
        <v>22721.468607942094</v>
      </c>
      <c r="P8" s="19">
        <f>State_Multipliers!L9*SUMIFS('US - nonGHG Emissions'!S:S,'US - nonGHG Emissions'!$D:$D,$A8,'US - nonGHG Emissions'!$B:$B,$B$1)</f>
        <v>23146.821412753601</v>
      </c>
      <c r="Q8" s="19">
        <f>State_Multipliers!M9*SUMIFS('US - nonGHG Emissions'!T:T,'US - nonGHG Emissions'!$D:$D,$A8,'US - nonGHG Emissions'!$B:$B,$B$1)</f>
        <v>23551.391355333111</v>
      </c>
      <c r="R8" s="19">
        <f>State_Multipliers!N9*SUMIFS('US - nonGHG Emissions'!U:U,'US - nonGHG Emissions'!$D:$D,$A8,'US - nonGHG Emissions'!$B:$B,$B$1)</f>
        <v>23910.790644619927</v>
      </c>
      <c r="S8" s="19">
        <f>State_Multipliers!O9*SUMIFS('US - nonGHG Emissions'!V:V,'US - nonGHG Emissions'!$D:$D,$A8,'US - nonGHG Emissions'!$B:$B,$B$1)</f>
        <v>24427.864536007179</v>
      </c>
      <c r="T8" s="19">
        <f>State_Multipliers!P9*SUMIFS('US - nonGHG Emissions'!W:W,'US - nonGHG Emissions'!$D:$D,$A8,'US - nonGHG Emissions'!$B:$B,$B$1)</f>
        <v>24830.160830762867</v>
      </c>
      <c r="U8" s="19">
        <f>State_Multipliers!Q9*SUMIFS('US - nonGHG Emissions'!X:X,'US - nonGHG Emissions'!$D:$D,$A8,'US - nonGHG Emissions'!$B:$B,$B$1)</f>
        <v>25286.445388279943</v>
      </c>
      <c r="V8" s="19">
        <f>State_Multipliers!R9*SUMIFS('US - nonGHG Emissions'!Y:Y,'US - nonGHG Emissions'!$D:$D,$A8,'US - nonGHG Emissions'!$B:$B,$B$1)</f>
        <v>25794.585801647387</v>
      </c>
      <c r="W8" s="19">
        <f>State_Multipliers!S9*SUMIFS('US - nonGHG Emissions'!Z:Z,'US - nonGHG Emissions'!$D:$D,$A8,'US - nonGHG Emissions'!$B:$B,$B$1)</f>
        <v>26244.149423865234</v>
      </c>
      <c r="X8" s="19">
        <f>State_Multipliers!T9*SUMIFS('US - nonGHG Emissions'!AA:AA,'US - nonGHG Emissions'!$D:$D,$A8,'US - nonGHG Emissions'!$B:$B,$B$1)</f>
        <v>26712.437362630382</v>
      </c>
      <c r="Y8" s="19">
        <f>State_Multipliers!U9*SUMIFS('US - nonGHG Emissions'!AB:AB,'US - nonGHG Emissions'!$D:$D,$A8,'US - nonGHG Emissions'!$B:$B,$B$1)</f>
        <v>27254.418994876825</v>
      </c>
      <c r="Z8" s="19">
        <f>State_Multipliers!V9*SUMIFS('US - nonGHG Emissions'!AC:AC,'US - nonGHG Emissions'!$D:$D,$A8,'US - nonGHG Emissions'!$B:$B,$B$1)</f>
        <v>27780.76238345923</v>
      </c>
      <c r="AA8" s="19">
        <f>State_Multipliers!W9*SUMIFS('US - nonGHG Emissions'!AD:AD,'US - nonGHG Emissions'!$D:$D,$A8,'US - nonGHG Emissions'!$B:$B,$B$1)</f>
        <v>28266.922964879584</v>
      </c>
      <c r="AB8" s="19">
        <f>State_Multipliers!X9*SUMIFS('US - nonGHG Emissions'!AE:AE,'US - nonGHG Emissions'!$D:$D,$A8,'US - nonGHG Emissions'!$B:$B,$B$1)</f>
        <v>28887.862393660758</v>
      </c>
      <c r="AC8" s="19">
        <f>State_Multipliers!Y9*SUMIFS('US - nonGHG Emissions'!AF:AF,'US - nonGHG Emissions'!$D:$D,$A8,'US - nonGHG Emissions'!$B:$B,$B$1)</f>
        <v>29455.105672208105</v>
      </c>
      <c r="AD8" s="19">
        <f>State_Multipliers!Z9*SUMIFS('US - nonGHG Emissions'!AG:AG,'US - nonGHG Emissions'!$D:$D,$A8,'US - nonGHG Emissions'!$B:$B,$B$1)</f>
        <v>29988.187592901719</v>
      </c>
      <c r="AE8" s="19">
        <f>State_Multipliers!AA9*SUMIFS('US - nonGHG Emissions'!AH:AH,'US - nonGHG Emissions'!$D:$D,$A8,'US - nonGHG Emissions'!$B:$B,$B$1)</f>
        <v>30622.706292212773</v>
      </c>
      <c r="AF8" s="19">
        <f>State_Multipliers!AB9*SUMIFS('US - nonGHG Emissions'!AI:AI,'US - nonGHG Emissions'!$D:$D,$A8,'US - nonGHG Emissions'!$B:$B,$B$1)</f>
        <v>31245.452838516889</v>
      </c>
      <c r="AG8" s="19">
        <f>State_Multipliers!AC9*SUMIFS('US - nonGHG Emissions'!AJ:AJ,'US - nonGHG Emissions'!$D:$D,$A8,'US - nonGHG Emissions'!$B:$B,$B$1)</f>
        <v>31900.221137061508</v>
      </c>
      <c r="AH8" s="19">
        <f>State_Multipliers!AD9*SUMIFS('US - nonGHG Emissions'!AK:AK,'US - nonGHG Emissions'!$D:$D,$A8,'US - nonGHG Emissions'!$B:$B,$B$1)</f>
        <v>32491.627577945041</v>
      </c>
      <c r="AI8" s="19">
        <f>State_Multipliers!AE9*SUMIFS('US - nonGHG Emissions'!AL:AL,'US - nonGHG Emissions'!$D:$D,$A8,'US - nonGHG Emissions'!$B:$B,$B$1)</f>
        <v>33113.336173454038</v>
      </c>
      <c r="AJ8" s="19">
        <f>State_Multipliers!AF9*SUMIFS('US - nonGHG Emissions'!AM:AM,'US - nonGHG Emissions'!$D:$D,$A8,'US - nonGHG Emissions'!$B:$B,$B$1)</f>
        <v>33768.809570507612</v>
      </c>
      <c r="AK8" s="19">
        <f>State_Multipliers!AG9*SUMIFS('US - nonGHG Emissions'!AN:AN,'US - nonGHG Emissions'!$D:$D,$A8,'US - nonGHG Emissions'!$B:$B,$B$1)</f>
        <v>34489.6638351930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53990.9122921256</v>
      </c>
      <c r="H9" s="19">
        <f>State_Multipliers!D10*SUMIFS('US - nonGHG Emissions'!K:K,'US - nonGHG Emissions'!$D:$D,$A9,'US - nonGHG Emissions'!$B:$B,$B$1)</f>
        <v>1880689.4330369213</v>
      </c>
      <c r="I9" s="19">
        <f>State_Multipliers!E10*SUMIFS('US - nonGHG Emissions'!L:L,'US - nonGHG Emissions'!$D:$D,$A9,'US - nonGHG Emissions'!$B:$B,$B$1)</f>
        <v>2059765.0113792839</v>
      </c>
      <c r="J9" s="19">
        <f>State_Multipliers!F10*SUMIFS('US - nonGHG Emissions'!M:M,'US - nonGHG Emissions'!$D:$D,$A9,'US - nonGHG Emissions'!$B:$B,$B$1)</f>
        <v>2090573.0802713912</v>
      </c>
      <c r="K9" s="19">
        <f>State_Multipliers!G10*SUMIFS('US - nonGHG Emissions'!N:N,'US - nonGHG Emissions'!$D:$D,$A9,'US - nonGHG Emissions'!$B:$B,$B$1)</f>
        <v>2160041.2811243525</v>
      </c>
      <c r="L9" s="19">
        <f>State_Multipliers!H10*SUMIFS('US - nonGHG Emissions'!O:O,'US - nonGHG Emissions'!$D:$D,$A9,'US - nonGHG Emissions'!$B:$B,$B$1)</f>
        <v>2233187.1660418524</v>
      </c>
      <c r="M9" s="19">
        <f>State_Multipliers!I10*SUMIFS('US - nonGHG Emissions'!P:P,'US - nonGHG Emissions'!$D:$D,$A9,'US - nonGHG Emissions'!$B:$B,$B$1)</f>
        <v>2308247.0919399397</v>
      </c>
      <c r="N9" s="19">
        <f>State_Multipliers!J10*SUMIFS('US - nonGHG Emissions'!Q:Q,'US - nonGHG Emissions'!$D:$D,$A9,'US - nonGHG Emissions'!$B:$B,$B$1)</f>
        <v>2377578.9343295991</v>
      </c>
      <c r="O9" s="19">
        <f>State_Multipliers!K10*SUMIFS('US - nonGHG Emissions'!R:R,'US - nonGHG Emissions'!$D:$D,$A9,'US - nonGHG Emissions'!$B:$B,$B$1)</f>
        <v>2467297.7167772576</v>
      </c>
      <c r="P9" s="19">
        <f>State_Multipliers!L10*SUMIFS('US - nonGHG Emissions'!S:S,'US - nonGHG Emissions'!$D:$D,$A9,'US - nonGHG Emissions'!$B:$B,$B$1)</f>
        <v>2555717.9526766883</v>
      </c>
      <c r="Q9" s="19">
        <f>State_Multipliers!M10*SUMIFS('US - nonGHG Emissions'!T:T,'US - nonGHG Emissions'!$D:$D,$A9,'US - nonGHG Emissions'!$B:$B,$B$1)</f>
        <v>2607007.4259462738</v>
      </c>
      <c r="R9" s="19">
        <f>State_Multipliers!N10*SUMIFS('US - nonGHG Emissions'!U:U,'US - nonGHG Emissions'!$D:$D,$A9,'US - nonGHG Emissions'!$B:$B,$B$1)</f>
        <v>2683635.9514417551</v>
      </c>
      <c r="S9" s="19">
        <f>State_Multipliers!O10*SUMIFS('US - nonGHG Emissions'!V:V,'US - nonGHG Emissions'!$D:$D,$A9,'US - nonGHG Emissions'!$B:$B,$B$1)</f>
        <v>2752120.0220774929</v>
      </c>
      <c r="T9" s="19">
        <f>State_Multipliers!P10*SUMIFS('US - nonGHG Emissions'!W:W,'US - nonGHG Emissions'!$D:$D,$A9,'US - nonGHG Emissions'!$B:$B,$B$1)</f>
        <v>2811205.7190703223</v>
      </c>
      <c r="U9" s="19">
        <f>State_Multipliers!Q10*SUMIFS('US - nonGHG Emissions'!X:X,'US - nonGHG Emissions'!$D:$D,$A9,'US - nonGHG Emissions'!$B:$B,$B$1)</f>
        <v>2859044.7334705074</v>
      </c>
      <c r="V9" s="19">
        <f>State_Multipliers!R10*SUMIFS('US - nonGHG Emissions'!Y:Y,'US - nonGHG Emissions'!$D:$D,$A9,'US - nonGHG Emissions'!$B:$B,$B$1)</f>
        <v>2910926.5088949651</v>
      </c>
      <c r="W9" s="19">
        <f>State_Multipliers!S10*SUMIFS('US - nonGHG Emissions'!Z:Z,'US - nonGHG Emissions'!$D:$D,$A9,'US - nonGHG Emissions'!$B:$B,$B$1)</f>
        <v>2941522.5928823678</v>
      </c>
      <c r="X9" s="19">
        <f>State_Multipliers!T10*SUMIFS('US - nonGHG Emissions'!AA:AA,'US - nonGHG Emissions'!$D:$D,$A9,'US - nonGHG Emissions'!$B:$B,$B$1)</f>
        <v>2992783.2299685571</v>
      </c>
      <c r="Y9" s="19">
        <f>State_Multipliers!U10*SUMIFS('US - nonGHG Emissions'!AB:AB,'US - nonGHG Emissions'!$D:$D,$A9,'US - nonGHG Emissions'!$B:$B,$B$1)</f>
        <v>3052071.2819607104</v>
      </c>
      <c r="Z9" s="19">
        <f>State_Multipliers!V10*SUMIFS('US - nonGHG Emissions'!AC:AC,'US - nonGHG Emissions'!$D:$D,$A9,'US - nonGHG Emissions'!$B:$B,$B$1)</f>
        <v>3085489.1881670528</v>
      </c>
      <c r="AA9" s="19">
        <f>State_Multipliers!W10*SUMIFS('US - nonGHG Emissions'!AD:AD,'US - nonGHG Emissions'!$D:$D,$A9,'US - nonGHG Emissions'!$B:$B,$B$1)</f>
        <v>3110367.9875602718</v>
      </c>
      <c r="AB9" s="19">
        <f>State_Multipliers!X10*SUMIFS('US - nonGHG Emissions'!AE:AE,'US - nonGHG Emissions'!$D:$D,$A9,'US - nonGHG Emissions'!$B:$B,$B$1)</f>
        <v>3141944.9119107379</v>
      </c>
      <c r="AC9" s="19">
        <f>State_Multipliers!Y10*SUMIFS('US - nonGHG Emissions'!AF:AF,'US - nonGHG Emissions'!$D:$D,$A9,'US - nonGHG Emissions'!$B:$B,$B$1)</f>
        <v>3157841.3934606276</v>
      </c>
      <c r="AD9" s="19">
        <f>State_Multipliers!Z10*SUMIFS('US - nonGHG Emissions'!AG:AG,'US - nonGHG Emissions'!$D:$D,$A9,'US - nonGHG Emissions'!$B:$B,$B$1)</f>
        <v>3198905.9258866813</v>
      </c>
      <c r="AE9" s="19">
        <f>State_Multipliers!AA10*SUMIFS('US - nonGHG Emissions'!AH:AH,'US - nonGHG Emissions'!$D:$D,$A9,'US - nonGHG Emissions'!$B:$B,$B$1)</f>
        <v>3272619.2314716671</v>
      </c>
      <c r="AF9" s="19">
        <f>State_Multipliers!AB10*SUMIFS('US - nonGHG Emissions'!AI:AI,'US - nonGHG Emissions'!$D:$D,$A9,'US - nonGHG Emissions'!$B:$B,$B$1)</f>
        <v>3331323.174478678</v>
      </c>
      <c r="AG9" s="19">
        <f>State_Multipliers!AC10*SUMIFS('US - nonGHG Emissions'!AJ:AJ,'US - nonGHG Emissions'!$D:$D,$A9,'US - nonGHG Emissions'!$B:$B,$B$1)</f>
        <v>3378111.1218144908</v>
      </c>
      <c r="AH9" s="19">
        <f>State_Multipliers!AD10*SUMIFS('US - nonGHG Emissions'!AK:AK,'US - nonGHG Emissions'!$D:$D,$A9,'US - nonGHG Emissions'!$B:$B,$B$1)</f>
        <v>3409894.9805431399</v>
      </c>
      <c r="AI9" s="19">
        <f>State_Multipliers!AE10*SUMIFS('US - nonGHG Emissions'!AL:AL,'US - nonGHG Emissions'!$D:$D,$A9,'US - nonGHG Emissions'!$B:$B,$B$1)</f>
        <v>3443907.222313453</v>
      </c>
      <c r="AJ9" s="19">
        <f>State_Multipliers!AF10*SUMIFS('US - nonGHG Emissions'!AM:AM,'US - nonGHG Emissions'!$D:$D,$A9,'US - nonGHG Emissions'!$B:$B,$B$1)</f>
        <v>3489722.8957879944</v>
      </c>
      <c r="AK9" s="19">
        <f>State_Multipliers!AG10*SUMIFS('US - nonGHG Emissions'!AN:AN,'US - nonGHG Emissions'!$D:$D,$A9,'US - nonGHG Emissions'!$B:$B,$B$1)</f>
        <v>3509282.62889200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743666.606680192</v>
      </c>
      <c r="H10" s="19">
        <f>State_Multipliers!D11*SUMIFS('US - nonGHG Emissions'!K:K,'US - nonGHG Emissions'!$D:$D,$A10,'US - nonGHG Emissions'!$B:$B,$B$1)</f>
        <v>54950172.053289458</v>
      </c>
      <c r="I10" s="19">
        <f>State_Multipliers!E11*SUMIFS('US - nonGHG Emissions'!L:L,'US - nonGHG Emissions'!$D:$D,$A10,'US - nonGHG Emissions'!$B:$B,$B$1)</f>
        <v>56294470.512774535</v>
      </c>
      <c r="J10" s="19">
        <f>State_Multipliers!F11*SUMIFS('US - nonGHG Emissions'!M:M,'US - nonGHG Emissions'!$D:$D,$A10,'US - nonGHG Emissions'!$B:$B,$B$1)</f>
        <v>57098960.125189863</v>
      </c>
      <c r="K10" s="19">
        <f>State_Multipliers!G11*SUMIFS('US - nonGHG Emissions'!N:N,'US - nonGHG Emissions'!$D:$D,$A10,'US - nonGHG Emissions'!$B:$B,$B$1)</f>
        <v>58502973.516874738</v>
      </c>
      <c r="L10" s="19">
        <f>State_Multipliers!H11*SUMIFS('US - nonGHG Emissions'!O:O,'US - nonGHG Emissions'!$D:$D,$A10,'US - nonGHG Emissions'!$B:$B,$B$1)</f>
        <v>59664975.505458474</v>
      </c>
      <c r="M10" s="19">
        <f>State_Multipliers!I11*SUMIFS('US - nonGHG Emissions'!P:P,'US - nonGHG Emissions'!$D:$D,$A10,'US - nonGHG Emissions'!$B:$B,$B$1)</f>
        <v>60938248.089387223</v>
      </c>
      <c r="N10" s="19">
        <f>State_Multipliers!J11*SUMIFS('US - nonGHG Emissions'!Q:Q,'US - nonGHG Emissions'!$D:$D,$A10,'US - nonGHG Emissions'!$B:$B,$B$1)</f>
        <v>61798988.664418213</v>
      </c>
      <c r="O10" s="19">
        <f>State_Multipliers!K11*SUMIFS('US - nonGHG Emissions'!R:R,'US - nonGHG Emissions'!$D:$D,$A10,'US - nonGHG Emissions'!$B:$B,$B$1)</f>
        <v>62893403.75902202</v>
      </c>
      <c r="P10" s="19">
        <f>State_Multipliers!L11*SUMIFS('US - nonGHG Emissions'!S:S,'US - nonGHG Emissions'!$D:$D,$A10,'US - nonGHG Emissions'!$B:$B,$B$1)</f>
        <v>64010769.518387556</v>
      </c>
      <c r="Q10" s="19">
        <f>State_Multipliers!M11*SUMIFS('US - nonGHG Emissions'!T:T,'US - nonGHG Emissions'!$D:$D,$A10,'US - nonGHG Emissions'!$B:$B,$B$1)</f>
        <v>65088600.007516906</v>
      </c>
      <c r="R10" s="19">
        <f>State_Multipliers!N11*SUMIFS('US - nonGHG Emissions'!U:U,'US - nonGHG Emissions'!$D:$D,$A10,'US - nonGHG Emissions'!$B:$B,$B$1)</f>
        <v>66377056.989337072</v>
      </c>
      <c r="S10" s="19">
        <f>State_Multipliers!O11*SUMIFS('US - nonGHG Emissions'!V:V,'US - nonGHG Emissions'!$D:$D,$A10,'US - nonGHG Emissions'!$B:$B,$B$1)</f>
        <v>67536828.720845833</v>
      </c>
      <c r="T10" s="19">
        <f>State_Multipliers!P11*SUMIFS('US - nonGHG Emissions'!W:W,'US - nonGHG Emissions'!$D:$D,$A10,'US - nonGHG Emissions'!$B:$B,$B$1)</f>
        <v>68568179.190283462</v>
      </c>
      <c r="U10" s="19">
        <f>State_Multipliers!Q11*SUMIFS('US - nonGHG Emissions'!X:X,'US - nonGHG Emissions'!$D:$D,$A10,'US - nonGHG Emissions'!$B:$B,$B$1)</f>
        <v>69737446.243412361</v>
      </c>
      <c r="V10" s="19">
        <f>State_Multipliers!R11*SUMIFS('US - nonGHG Emissions'!Y:Y,'US - nonGHG Emissions'!$D:$D,$A10,'US - nonGHG Emissions'!$B:$B,$B$1)</f>
        <v>70779152.508108765</v>
      </c>
      <c r="W10" s="19">
        <f>State_Multipliers!S11*SUMIFS('US - nonGHG Emissions'!Z:Z,'US - nonGHG Emissions'!$D:$D,$A10,'US - nonGHG Emissions'!$B:$B,$B$1)</f>
        <v>71777006.600396797</v>
      </c>
      <c r="X10" s="19">
        <f>State_Multipliers!T11*SUMIFS('US - nonGHG Emissions'!AA:AA,'US - nonGHG Emissions'!$D:$D,$A10,'US - nonGHG Emissions'!$B:$B,$B$1)</f>
        <v>73090134.922164664</v>
      </c>
      <c r="Y10" s="19">
        <f>State_Multipliers!U11*SUMIFS('US - nonGHG Emissions'!AB:AB,'US - nonGHG Emissions'!$D:$D,$A10,'US - nonGHG Emissions'!$B:$B,$B$1)</f>
        <v>74609257.697771713</v>
      </c>
      <c r="Z10" s="19">
        <f>State_Multipliers!V11*SUMIFS('US - nonGHG Emissions'!AC:AC,'US - nonGHG Emissions'!$D:$D,$A10,'US - nonGHG Emissions'!$B:$B,$B$1)</f>
        <v>76006709.038436458</v>
      </c>
      <c r="AA10" s="19">
        <f>State_Multipliers!W11*SUMIFS('US - nonGHG Emissions'!AD:AD,'US - nonGHG Emissions'!$D:$D,$A10,'US - nonGHG Emissions'!$B:$B,$B$1)</f>
        <v>77267378.691003054</v>
      </c>
      <c r="AB10" s="19">
        <f>State_Multipliers!X11*SUMIFS('US - nonGHG Emissions'!AE:AE,'US - nonGHG Emissions'!$D:$D,$A10,'US - nonGHG Emissions'!$B:$B,$B$1)</f>
        <v>79010343.954843655</v>
      </c>
      <c r="AC10" s="19">
        <f>State_Multipliers!Y11*SUMIFS('US - nonGHG Emissions'!AF:AF,'US - nonGHG Emissions'!$D:$D,$A10,'US - nonGHG Emissions'!$B:$B,$B$1)</f>
        <v>80755927.43771562</v>
      </c>
      <c r="AD10" s="19">
        <f>State_Multipliers!Z11*SUMIFS('US - nonGHG Emissions'!AG:AG,'US - nonGHG Emissions'!$D:$D,$A10,'US - nonGHG Emissions'!$B:$B,$B$1)</f>
        <v>82454078.562567577</v>
      </c>
      <c r="AE10" s="19">
        <f>State_Multipliers!AA11*SUMIFS('US - nonGHG Emissions'!AH:AH,'US - nonGHG Emissions'!$D:$D,$A10,'US - nonGHG Emissions'!$B:$B,$B$1)</f>
        <v>84327525.461378202</v>
      </c>
      <c r="AF10" s="19">
        <f>State_Multipliers!AB11*SUMIFS('US - nonGHG Emissions'!AI:AI,'US - nonGHG Emissions'!$D:$D,$A10,'US - nonGHG Emissions'!$B:$B,$B$1)</f>
        <v>85977160.433414266</v>
      </c>
      <c r="AG10" s="19">
        <f>State_Multipliers!AC11*SUMIFS('US - nonGHG Emissions'!AJ:AJ,'US - nonGHG Emissions'!$D:$D,$A10,'US - nonGHG Emissions'!$B:$B,$B$1)</f>
        <v>87453728.87427935</v>
      </c>
      <c r="AH10" s="19">
        <f>State_Multipliers!AD11*SUMIFS('US - nonGHG Emissions'!AK:AK,'US - nonGHG Emissions'!$D:$D,$A10,'US - nonGHG Emissions'!$B:$B,$B$1)</f>
        <v>88965426.828903094</v>
      </c>
      <c r="AI10" s="19">
        <f>State_Multipliers!AE11*SUMIFS('US - nonGHG Emissions'!AL:AL,'US - nonGHG Emissions'!$D:$D,$A10,'US - nonGHG Emissions'!$B:$B,$B$1)</f>
        <v>89948735.096087754</v>
      </c>
      <c r="AJ10" s="19">
        <f>State_Multipliers!AF11*SUMIFS('US - nonGHG Emissions'!AM:AM,'US - nonGHG Emissions'!$D:$D,$A10,'US - nonGHG Emissions'!$B:$B,$B$1)</f>
        <v>92308082.821104243</v>
      </c>
      <c r="AK10" s="19">
        <f>State_Multipliers!AG11*SUMIFS('US - nonGHG Emissions'!AN:AN,'US - nonGHG Emissions'!$D:$D,$A10,'US - nonGHG Emissions'!$B:$B,$B$1)</f>
        <v>94240770.6882453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177254.356062727</v>
      </c>
      <c r="H11" s="19">
        <f>State_Multipliers!D12*SUMIFS('US - nonGHG Emissions'!K:K,'US - nonGHG Emissions'!$D:$D,$A11,'US - nonGHG Emissions'!$B:$B,$B$1)</f>
        <v>15631926.47614816</v>
      </c>
      <c r="I11" s="19">
        <f>State_Multipliers!E12*SUMIFS('US - nonGHG Emissions'!L:L,'US - nonGHG Emissions'!$D:$D,$A11,'US - nonGHG Emissions'!$B:$B,$B$1)</f>
        <v>15811172.984532444</v>
      </c>
      <c r="J11" s="19">
        <f>State_Multipliers!F12*SUMIFS('US - nonGHG Emissions'!M:M,'US - nonGHG Emissions'!$D:$D,$A11,'US - nonGHG Emissions'!$B:$B,$B$1)</f>
        <v>16712343.382249445</v>
      </c>
      <c r="K11" s="19">
        <f>State_Multipliers!G12*SUMIFS('US - nonGHG Emissions'!N:N,'US - nonGHG Emissions'!$D:$D,$A11,'US - nonGHG Emissions'!$B:$B,$B$1)</f>
        <v>16943214.83209803</v>
      </c>
      <c r="L11" s="19">
        <f>State_Multipliers!H12*SUMIFS('US - nonGHG Emissions'!O:O,'US - nonGHG Emissions'!$D:$D,$A11,'US - nonGHG Emissions'!$B:$B,$B$1)</f>
        <v>17113177.810280543</v>
      </c>
      <c r="M11" s="19">
        <f>State_Multipliers!I12*SUMIFS('US - nonGHG Emissions'!P:P,'US - nonGHG Emissions'!$D:$D,$A11,'US - nonGHG Emissions'!$B:$B,$B$1)</f>
        <v>17223672.78510179</v>
      </c>
      <c r="N11" s="19">
        <f>State_Multipliers!J12*SUMIFS('US - nonGHG Emissions'!Q:Q,'US - nonGHG Emissions'!$D:$D,$A11,'US - nonGHG Emissions'!$B:$B,$B$1)</f>
        <v>17426591.872237984</v>
      </c>
      <c r="O11" s="19">
        <f>State_Multipliers!K12*SUMIFS('US - nonGHG Emissions'!R:R,'US - nonGHG Emissions'!$D:$D,$A11,'US - nonGHG Emissions'!$B:$B,$B$1)</f>
        <v>17377406.721687231</v>
      </c>
      <c r="P11" s="19">
        <f>State_Multipliers!L12*SUMIFS('US - nonGHG Emissions'!S:S,'US - nonGHG Emissions'!$D:$D,$A11,'US - nonGHG Emissions'!$B:$B,$B$1)</f>
        <v>17327036.775345858</v>
      </c>
      <c r="Q11" s="19">
        <f>State_Multipliers!M12*SUMIFS('US - nonGHG Emissions'!T:T,'US - nonGHG Emissions'!$D:$D,$A11,'US - nonGHG Emissions'!$B:$B,$B$1)</f>
        <v>17476027.43519178</v>
      </c>
      <c r="R11" s="19">
        <f>State_Multipliers!N12*SUMIFS('US - nonGHG Emissions'!U:U,'US - nonGHG Emissions'!$D:$D,$A11,'US - nonGHG Emissions'!$B:$B,$B$1)</f>
        <v>17025614.944108795</v>
      </c>
      <c r="S11" s="19">
        <f>State_Multipliers!O12*SUMIFS('US - nonGHG Emissions'!V:V,'US - nonGHG Emissions'!$D:$D,$A11,'US - nonGHG Emissions'!$B:$B,$B$1)</f>
        <v>17861347.300625678</v>
      </c>
      <c r="T11" s="19">
        <f>State_Multipliers!P12*SUMIFS('US - nonGHG Emissions'!W:W,'US - nonGHG Emissions'!$D:$D,$A11,'US - nonGHG Emissions'!$B:$B,$B$1)</f>
        <v>17816906.127871979</v>
      </c>
      <c r="U11" s="19">
        <f>State_Multipliers!Q12*SUMIFS('US - nonGHG Emissions'!X:X,'US - nonGHG Emissions'!$D:$D,$A11,'US - nonGHG Emissions'!$B:$B,$B$1)</f>
        <v>17643162.284644093</v>
      </c>
      <c r="V11" s="19">
        <f>State_Multipliers!R12*SUMIFS('US - nonGHG Emissions'!Y:Y,'US - nonGHG Emissions'!$D:$D,$A11,'US - nonGHG Emissions'!$B:$B,$B$1)</f>
        <v>17978175.592974529</v>
      </c>
      <c r="W11" s="19">
        <f>State_Multipliers!S12*SUMIFS('US - nonGHG Emissions'!Z:Z,'US - nonGHG Emissions'!$D:$D,$A11,'US - nonGHG Emissions'!$B:$B,$B$1)</f>
        <v>17665088.270647403</v>
      </c>
      <c r="X11" s="19">
        <f>State_Multipliers!T12*SUMIFS('US - nonGHG Emissions'!AA:AA,'US - nonGHG Emissions'!$D:$D,$A11,'US - nonGHG Emissions'!$B:$B,$B$1)</f>
        <v>17711667.390218679</v>
      </c>
      <c r="Y11" s="19">
        <f>State_Multipliers!U12*SUMIFS('US - nonGHG Emissions'!AB:AB,'US - nonGHG Emissions'!$D:$D,$A11,'US - nonGHG Emissions'!$B:$B,$B$1)</f>
        <v>17766609.880454537</v>
      </c>
      <c r="Z11" s="19">
        <f>State_Multipliers!V12*SUMIFS('US - nonGHG Emissions'!AC:AC,'US - nonGHG Emissions'!$D:$D,$A11,'US - nonGHG Emissions'!$B:$B,$B$1)</f>
        <v>17812755.027798694</v>
      </c>
      <c r="AA11" s="19">
        <f>State_Multipliers!W12*SUMIFS('US - nonGHG Emissions'!AD:AD,'US - nonGHG Emissions'!$D:$D,$A11,'US - nonGHG Emissions'!$B:$B,$B$1)</f>
        <v>17959642.017131303</v>
      </c>
      <c r="AB11" s="19">
        <f>State_Multipliers!X12*SUMIFS('US - nonGHG Emissions'!AE:AE,'US - nonGHG Emissions'!$D:$D,$A11,'US - nonGHG Emissions'!$B:$B,$B$1)</f>
        <v>18166950.58735624</v>
      </c>
      <c r="AC11" s="19">
        <f>State_Multipliers!Y12*SUMIFS('US - nonGHG Emissions'!AF:AF,'US - nonGHG Emissions'!$D:$D,$A11,'US - nonGHG Emissions'!$B:$B,$B$1)</f>
        <v>18308759.377330124</v>
      </c>
      <c r="AD11" s="19">
        <f>State_Multipliers!Z12*SUMIFS('US - nonGHG Emissions'!AG:AG,'US - nonGHG Emissions'!$D:$D,$A11,'US - nonGHG Emissions'!$B:$B,$B$1)</f>
        <v>18398993.084542017</v>
      </c>
      <c r="AE11" s="19">
        <f>State_Multipliers!AA12*SUMIFS('US - nonGHG Emissions'!AH:AH,'US - nonGHG Emissions'!$D:$D,$A11,'US - nonGHG Emissions'!$B:$B,$B$1)</f>
        <v>18391439.855322905</v>
      </c>
      <c r="AF11" s="19">
        <f>State_Multipliers!AB12*SUMIFS('US - nonGHG Emissions'!AI:AI,'US - nonGHG Emissions'!$D:$D,$A11,'US - nonGHG Emissions'!$B:$B,$B$1)</f>
        <v>18545304.5109336</v>
      </c>
      <c r="AG11" s="19">
        <f>State_Multipliers!AC12*SUMIFS('US - nonGHG Emissions'!AJ:AJ,'US - nonGHG Emissions'!$D:$D,$A11,'US - nonGHG Emissions'!$B:$B,$B$1)</f>
        <v>18712795.672621116</v>
      </c>
      <c r="AH11" s="19">
        <f>State_Multipliers!AD12*SUMIFS('US - nonGHG Emissions'!AK:AK,'US - nonGHG Emissions'!$D:$D,$A11,'US - nonGHG Emissions'!$B:$B,$B$1)</f>
        <v>18775277.540529158</v>
      </c>
      <c r="AI11" s="19">
        <f>State_Multipliers!AE12*SUMIFS('US - nonGHG Emissions'!AL:AL,'US - nonGHG Emissions'!$D:$D,$A11,'US - nonGHG Emissions'!$B:$B,$B$1)</f>
        <v>18643984.210617606</v>
      </c>
      <c r="AJ11" s="19">
        <f>State_Multipliers!AF12*SUMIFS('US - nonGHG Emissions'!AM:AM,'US - nonGHG Emissions'!$D:$D,$A11,'US - nonGHG Emissions'!$B:$B,$B$1)</f>
        <v>18592506.559137523</v>
      </c>
      <c r="AK11" s="19">
        <f>State_Multipliers!AG12*SUMIFS('US - nonGHG Emissions'!AN:AN,'US - nonGHG Emissions'!$D:$D,$A11,'US - nonGHG Emissions'!$B:$B,$B$1)</f>
        <v>18758151.7674679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219303.7015366089</v>
      </c>
      <c r="H12" s="19">
        <f>State_Multipliers!D13*SUMIFS('US - nonGHG Emissions'!K:K,'US - nonGHG Emissions'!$D:$D,$A12,'US - nonGHG Emissions'!$B:$B,$B$1)</f>
        <v>8240036.5778811863</v>
      </c>
      <c r="I12" s="19">
        <f>State_Multipliers!E13*SUMIFS('US - nonGHG Emissions'!L:L,'US - nonGHG Emissions'!$D:$D,$A12,'US - nonGHG Emissions'!$B:$B,$B$1)</f>
        <v>8668740.3079331592</v>
      </c>
      <c r="J12" s="19">
        <f>State_Multipliers!F13*SUMIFS('US - nonGHG Emissions'!M:M,'US - nonGHG Emissions'!$D:$D,$A12,'US - nonGHG Emissions'!$B:$B,$B$1)</f>
        <v>9061916.9005448818</v>
      </c>
      <c r="K12" s="19">
        <f>State_Multipliers!G13*SUMIFS('US - nonGHG Emissions'!N:N,'US - nonGHG Emissions'!$D:$D,$A12,'US - nonGHG Emissions'!$B:$B,$B$1)</f>
        <v>9481873.1846936233</v>
      </c>
      <c r="L12" s="19">
        <f>State_Multipliers!H13*SUMIFS('US - nonGHG Emissions'!O:O,'US - nonGHG Emissions'!$D:$D,$A12,'US - nonGHG Emissions'!$B:$B,$B$1)</f>
        <v>9834405.0888876729</v>
      </c>
      <c r="M12" s="19">
        <f>State_Multipliers!I13*SUMIFS('US - nonGHG Emissions'!P:P,'US - nonGHG Emissions'!$D:$D,$A12,'US - nonGHG Emissions'!$B:$B,$B$1)</f>
        <v>10149608.233146308</v>
      </c>
      <c r="N12" s="19">
        <f>State_Multipliers!J13*SUMIFS('US - nonGHG Emissions'!Q:Q,'US - nonGHG Emissions'!$D:$D,$A12,'US - nonGHG Emissions'!$B:$B,$B$1)</f>
        <v>10335190.213028355</v>
      </c>
      <c r="O12" s="19">
        <f>State_Multipliers!K13*SUMIFS('US - nonGHG Emissions'!R:R,'US - nonGHG Emissions'!$D:$D,$A12,'US - nonGHG Emissions'!$B:$B,$B$1)</f>
        <v>10530748.408581944</v>
      </c>
      <c r="P12" s="19">
        <f>State_Multipliers!L13*SUMIFS('US - nonGHG Emissions'!S:S,'US - nonGHG Emissions'!$D:$D,$A12,'US - nonGHG Emissions'!$B:$B,$B$1)</f>
        <v>10760713.834654381</v>
      </c>
      <c r="Q12" s="19">
        <f>State_Multipliers!M13*SUMIFS('US - nonGHG Emissions'!T:T,'US - nonGHG Emissions'!$D:$D,$A12,'US - nonGHG Emissions'!$B:$B,$B$1)</f>
        <v>10967407.240598053</v>
      </c>
      <c r="R12" s="19">
        <f>State_Multipliers!N13*SUMIFS('US - nonGHG Emissions'!U:U,'US - nonGHG Emissions'!$D:$D,$A12,'US - nonGHG Emissions'!$B:$B,$B$1)</f>
        <v>11175040.027008576</v>
      </c>
      <c r="S12" s="19">
        <f>State_Multipliers!O13*SUMIFS('US - nonGHG Emissions'!V:V,'US - nonGHG Emissions'!$D:$D,$A12,'US - nonGHG Emissions'!$B:$B,$B$1)</f>
        <v>11336780.681480283</v>
      </c>
      <c r="T12" s="19">
        <f>State_Multipliers!P13*SUMIFS('US - nonGHG Emissions'!W:W,'US - nonGHG Emissions'!$D:$D,$A12,'US - nonGHG Emissions'!$B:$B,$B$1)</f>
        <v>11541419.504851032</v>
      </c>
      <c r="U12" s="19">
        <f>State_Multipliers!Q13*SUMIFS('US - nonGHG Emissions'!X:X,'US - nonGHG Emissions'!$D:$D,$A12,'US - nonGHG Emissions'!$B:$B,$B$1)</f>
        <v>11801540.55090943</v>
      </c>
      <c r="V12" s="19">
        <f>State_Multipliers!R13*SUMIFS('US - nonGHG Emissions'!Y:Y,'US - nonGHG Emissions'!$D:$D,$A12,'US - nonGHG Emissions'!$B:$B,$B$1)</f>
        <v>12051795.946635097</v>
      </c>
      <c r="W12" s="19">
        <f>State_Multipliers!S13*SUMIFS('US - nonGHG Emissions'!Z:Z,'US - nonGHG Emissions'!$D:$D,$A12,'US - nonGHG Emissions'!$B:$B,$B$1)</f>
        <v>12289582.300777931</v>
      </c>
      <c r="X12" s="19">
        <f>State_Multipliers!T13*SUMIFS('US - nonGHG Emissions'!AA:AA,'US - nonGHG Emissions'!$D:$D,$A12,'US - nonGHG Emissions'!$B:$B,$B$1)</f>
        <v>12554515.268301541</v>
      </c>
      <c r="Y12" s="19">
        <f>State_Multipliers!U13*SUMIFS('US - nonGHG Emissions'!AB:AB,'US - nonGHG Emissions'!$D:$D,$A12,'US - nonGHG Emissions'!$B:$B,$B$1)</f>
        <v>12825913.682513688</v>
      </c>
      <c r="Z12" s="19">
        <f>State_Multipliers!V13*SUMIFS('US - nonGHG Emissions'!AC:AC,'US - nonGHG Emissions'!$D:$D,$A12,'US - nonGHG Emissions'!$B:$B,$B$1)</f>
        <v>13067595.129022364</v>
      </c>
      <c r="AA12" s="19">
        <f>State_Multipliers!W13*SUMIFS('US - nonGHG Emissions'!AD:AD,'US - nonGHG Emissions'!$D:$D,$A12,'US - nonGHG Emissions'!$B:$B,$B$1)</f>
        <v>13301782.268164979</v>
      </c>
      <c r="AB12" s="19">
        <f>State_Multipliers!X13*SUMIFS('US - nonGHG Emissions'!AE:AE,'US - nonGHG Emissions'!$D:$D,$A12,'US - nonGHG Emissions'!$B:$B,$B$1)</f>
        <v>13636847.937393686</v>
      </c>
      <c r="AC12" s="19">
        <f>State_Multipliers!Y13*SUMIFS('US - nonGHG Emissions'!AF:AF,'US - nonGHG Emissions'!$D:$D,$A12,'US - nonGHG Emissions'!$B:$B,$B$1)</f>
        <v>13955863.299424566</v>
      </c>
      <c r="AD12" s="19">
        <f>State_Multipliers!Z13*SUMIFS('US - nonGHG Emissions'!AG:AG,'US - nonGHG Emissions'!$D:$D,$A12,'US - nonGHG Emissions'!$B:$B,$B$1)</f>
        <v>14291027.200139126</v>
      </c>
      <c r="AE12" s="19">
        <f>State_Multipliers!AA13*SUMIFS('US - nonGHG Emissions'!AH:AH,'US - nonGHG Emissions'!$D:$D,$A12,'US - nonGHG Emissions'!$B:$B,$B$1)</f>
        <v>14680412.0517342</v>
      </c>
      <c r="AF12" s="19">
        <f>State_Multipliers!AB13*SUMIFS('US - nonGHG Emissions'!AI:AI,'US - nonGHG Emissions'!$D:$D,$A12,'US - nonGHG Emissions'!$B:$B,$B$1)</f>
        <v>15054088.446549306</v>
      </c>
      <c r="AG12" s="19">
        <f>State_Multipliers!AC13*SUMIFS('US - nonGHG Emissions'!AJ:AJ,'US - nonGHG Emissions'!$D:$D,$A12,'US - nonGHG Emissions'!$B:$B,$B$1)</f>
        <v>15269701.985460363</v>
      </c>
      <c r="AH12" s="19">
        <f>State_Multipliers!AD13*SUMIFS('US - nonGHG Emissions'!AK:AK,'US - nonGHG Emissions'!$D:$D,$A12,'US - nonGHG Emissions'!$B:$B,$B$1)</f>
        <v>15481316.07276191</v>
      </c>
      <c r="AI12" s="19">
        <f>State_Multipliers!AE13*SUMIFS('US - nonGHG Emissions'!AL:AL,'US - nonGHG Emissions'!$D:$D,$A12,'US - nonGHG Emissions'!$B:$B,$B$1)</f>
        <v>15783974.525344377</v>
      </c>
      <c r="AJ12" s="19">
        <f>State_Multipliers!AF13*SUMIFS('US - nonGHG Emissions'!AM:AM,'US - nonGHG Emissions'!$D:$D,$A12,'US - nonGHG Emissions'!$B:$B,$B$1)</f>
        <v>16188222.320305638</v>
      </c>
      <c r="AK12" s="19">
        <f>State_Multipliers!AG13*SUMIFS('US - nonGHG Emissions'!AN:AN,'US - nonGHG Emissions'!$D:$D,$A12,'US - nonGHG Emissions'!$B:$B,$B$1)</f>
        <v>16572400.073966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721588.012021884</v>
      </c>
      <c r="H15" s="19">
        <f>State_Multipliers!D16*SUMIFS('US - nonGHG Emissions'!K:K,'US - nonGHG Emissions'!$D:$D,$A15,'US - nonGHG Emissions'!$B:$B,$B$1)</f>
        <v>87464880.426387459</v>
      </c>
      <c r="I15" s="19">
        <f>State_Multipliers!E16*SUMIFS('US - nonGHG Emissions'!L:L,'US - nonGHG Emissions'!$D:$D,$A15,'US - nonGHG Emissions'!$B:$B,$B$1)</f>
        <v>89969749.469718039</v>
      </c>
      <c r="J15" s="19">
        <f>State_Multipliers!F16*SUMIFS('US - nonGHG Emissions'!M:M,'US - nonGHG Emissions'!$D:$D,$A15,'US - nonGHG Emissions'!$B:$B,$B$1)</f>
        <v>94176550.66785787</v>
      </c>
      <c r="K15" s="19">
        <f>State_Multipliers!G16*SUMIFS('US - nonGHG Emissions'!N:N,'US - nonGHG Emissions'!$D:$D,$A15,'US - nonGHG Emissions'!$B:$B,$B$1)</f>
        <v>97106406.93183051</v>
      </c>
      <c r="L15" s="19">
        <f>State_Multipliers!H16*SUMIFS('US - nonGHG Emissions'!O:O,'US - nonGHG Emissions'!$D:$D,$A15,'US - nonGHG Emissions'!$B:$B,$B$1)</f>
        <v>100221003.27260391</v>
      </c>
      <c r="M15" s="19">
        <f>State_Multipliers!I16*SUMIFS('US - nonGHG Emissions'!P:P,'US - nonGHG Emissions'!$D:$D,$A15,'US - nonGHG Emissions'!$B:$B,$B$1)</f>
        <v>102540137.29430841</v>
      </c>
      <c r="N15" s="19">
        <f>State_Multipliers!J16*SUMIFS('US - nonGHG Emissions'!Q:Q,'US - nonGHG Emissions'!$D:$D,$A15,'US - nonGHG Emissions'!$B:$B,$B$1)</f>
        <v>104133405.74756058</v>
      </c>
      <c r="O15" s="19">
        <f>State_Multipliers!K16*SUMIFS('US - nonGHG Emissions'!R:R,'US - nonGHG Emissions'!$D:$D,$A15,'US - nonGHG Emissions'!$B:$B,$B$1)</f>
        <v>105310884.6332742</v>
      </c>
      <c r="P15" s="19">
        <f>State_Multipliers!L16*SUMIFS('US - nonGHG Emissions'!S:S,'US - nonGHG Emissions'!$D:$D,$A15,'US - nonGHG Emissions'!$B:$B,$B$1)</f>
        <v>106744485.1770957</v>
      </c>
      <c r="Q15" s="19">
        <f>State_Multipliers!M16*SUMIFS('US - nonGHG Emissions'!T:T,'US - nonGHG Emissions'!$D:$D,$A15,'US - nonGHG Emissions'!$B:$B,$B$1)</f>
        <v>108012067.58283609</v>
      </c>
      <c r="R15" s="19">
        <f>State_Multipliers!N16*SUMIFS('US - nonGHG Emissions'!U:U,'US - nonGHG Emissions'!$D:$D,$A15,'US - nonGHG Emissions'!$B:$B,$B$1)</f>
        <v>109541687.95411299</v>
      </c>
      <c r="S15" s="19">
        <f>State_Multipliers!O16*SUMIFS('US - nonGHG Emissions'!V:V,'US - nonGHG Emissions'!$D:$D,$A15,'US - nonGHG Emissions'!$B:$B,$B$1)</f>
        <v>110676392.67497034</v>
      </c>
      <c r="T15" s="19">
        <f>State_Multipliers!P16*SUMIFS('US - nonGHG Emissions'!W:W,'US - nonGHG Emissions'!$D:$D,$A15,'US - nonGHG Emissions'!$B:$B,$B$1)</f>
        <v>111917298.28705393</v>
      </c>
      <c r="U15" s="19">
        <f>State_Multipliers!Q16*SUMIFS('US - nonGHG Emissions'!X:X,'US - nonGHG Emissions'!$D:$D,$A15,'US - nonGHG Emissions'!$B:$B,$B$1)</f>
        <v>113472575.29285724</v>
      </c>
      <c r="V15" s="19">
        <f>State_Multipliers!R16*SUMIFS('US - nonGHG Emissions'!Y:Y,'US - nonGHG Emissions'!$D:$D,$A15,'US - nonGHG Emissions'!$B:$B,$B$1)</f>
        <v>115267836.67509268</v>
      </c>
      <c r="W15" s="19">
        <f>State_Multipliers!S16*SUMIFS('US - nonGHG Emissions'!Z:Z,'US - nonGHG Emissions'!$D:$D,$A15,'US - nonGHG Emissions'!$B:$B,$B$1)</f>
        <v>116642639.28628959</v>
      </c>
      <c r="X15" s="19">
        <f>State_Multipliers!T16*SUMIFS('US - nonGHG Emissions'!AA:AA,'US - nonGHG Emissions'!$D:$D,$A15,'US - nonGHG Emissions'!$B:$B,$B$1)</f>
        <v>117835915.08135259</v>
      </c>
      <c r="Y15" s="19">
        <f>State_Multipliers!U16*SUMIFS('US - nonGHG Emissions'!AB:AB,'US - nonGHG Emissions'!$D:$D,$A15,'US - nonGHG Emissions'!$B:$B,$B$1)</f>
        <v>119490134.9340101</v>
      </c>
      <c r="Z15" s="19">
        <f>State_Multipliers!V16*SUMIFS('US - nonGHG Emissions'!AC:AC,'US - nonGHG Emissions'!$D:$D,$A15,'US - nonGHG Emissions'!$B:$B,$B$1)</f>
        <v>120750119.31899905</v>
      </c>
      <c r="AA15" s="19">
        <f>State_Multipliers!W16*SUMIFS('US - nonGHG Emissions'!AD:AD,'US - nonGHG Emissions'!$D:$D,$A15,'US - nonGHG Emissions'!$B:$B,$B$1)</f>
        <v>122377040.81482723</v>
      </c>
      <c r="AB15" s="19">
        <f>State_Multipliers!X16*SUMIFS('US - nonGHG Emissions'!AE:AE,'US - nonGHG Emissions'!$D:$D,$A15,'US - nonGHG Emissions'!$B:$B,$B$1)</f>
        <v>124430378.384224</v>
      </c>
      <c r="AC15" s="19">
        <f>State_Multipliers!Y16*SUMIFS('US - nonGHG Emissions'!AF:AF,'US - nonGHG Emissions'!$D:$D,$A15,'US - nonGHG Emissions'!$B:$B,$B$1)</f>
        <v>126119952.48876718</v>
      </c>
      <c r="AD15" s="19">
        <f>State_Multipliers!Z16*SUMIFS('US - nonGHG Emissions'!AG:AG,'US - nonGHG Emissions'!$D:$D,$A15,'US - nonGHG Emissions'!$B:$B,$B$1)</f>
        <v>128260177.46808764</v>
      </c>
      <c r="AE15" s="19">
        <f>State_Multipliers!AA16*SUMIFS('US - nonGHG Emissions'!AH:AH,'US - nonGHG Emissions'!$D:$D,$A15,'US - nonGHG Emissions'!$B:$B,$B$1)</f>
        <v>130680020.79438186</v>
      </c>
      <c r="AF15" s="19">
        <f>State_Multipliers!AB16*SUMIFS('US - nonGHG Emissions'!AI:AI,'US - nonGHG Emissions'!$D:$D,$A15,'US - nonGHG Emissions'!$B:$B,$B$1)</f>
        <v>133157466.88469064</v>
      </c>
      <c r="AG15" s="19">
        <f>State_Multipliers!AC16*SUMIFS('US - nonGHG Emissions'!AJ:AJ,'US - nonGHG Emissions'!$D:$D,$A15,'US - nonGHG Emissions'!$B:$B,$B$1)</f>
        <v>135651925.83633593</v>
      </c>
      <c r="AH15" s="19">
        <f>State_Multipliers!AD16*SUMIFS('US - nonGHG Emissions'!AK:AK,'US - nonGHG Emissions'!$D:$D,$A15,'US - nonGHG Emissions'!$B:$B,$B$1)</f>
        <v>137782617.91144845</v>
      </c>
      <c r="AI15" s="19">
        <f>State_Multipliers!AE16*SUMIFS('US - nonGHG Emissions'!AL:AL,'US - nonGHG Emissions'!$D:$D,$A15,'US - nonGHG Emissions'!$B:$B,$B$1)</f>
        <v>140526282.24258849</v>
      </c>
      <c r="AJ15" s="19">
        <f>State_Multipliers!AF16*SUMIFS('US - nonGHG Emissions'!AM:AM,'US - nonGHG Emissions'!$D:$D,$A15,'US - nonGHG Emissions'!$B:$B,$B$1)</f>
        <v>143548498.41763651</v>
      </c>
      <c r="AK15" s="19">
        <f>State_Multipliers!AG16*SUMIFS('US - nonGHG Emissions'!AN:AN,'US - nonGHG Emissions'!$D:$D,$A15,'US - nonGHG Emissions'!$B:$B,$B$1)</f>
        <v>146666127.335850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378869.525130603</v>
      </c>
      <c r="H16" s="19">
        <f>State_Multipliers!D17*SUMIFS('US - nonGHG Emissions'!K:K,'US - nonGHG Emissions'!$D:$D,$A16,'US - nonGHG Emissions'!$B:$B,$B$1)</f>
        <v>18711486.171906058</v>
      </c>
      <c r="I16" s="19">
        <f>State_Multipliers!E17*SUMIFS('US - nonGHG Emissions'!L:L,'US - nonGHG Emissions'!$D:$D,$A16,'US - nonGHG Emissions'!$B:$B,$B$1)</f>
        <v>19765778.188483</v>
      </c>
      <c r="J16" s="19">
        <f>State_Multipliers!F17*SUMIFS('US - nonGHG Emissions'!M:M,'US - nonGHG Emissions'!$D:$D,$A16,'US - nonGHG Emissions'!$B:$B,$B$1)</f>
        <v>19643944.571345273</v>
      </c>
      <c r="K16" s="19">
        <f>State_Multipliers!G17*SUMIFS('US - nonGHG Emissions'!N:N,'US - nonGHG Emissions'!$D:$D,$A16,'US - nonGHG Emissions'!$B:$B,$B$1)</f>
        <v>20952292.883430574</v>
      </c>
      <c r="L16" s="19">
        <f>State_Multipliers!H17*SUMIFS('US - nonGHG Emissions'!O:O,'US - nonGHG Emissions'!$D:$D,$A16,'US - nonGHG Emissions'!$B:$B,$B$1)</f>
        <v>22494799.786744032</v>
      </c>
      <c r="M16" s="19">
        <f>State_Multipliers!I17*SUMIFS('US - nonGHG Emissions'!P:P,'US - nonGHG Emissions'!$D:$D,$A16,'US - nonGHG Emissions'!$B:$B,$B$1)</f>
        <v>22728050.781788845</v>
      </c>
      <c r="N16" s="19">
        <f>State_Multipliers!J17*SUMIFS('US - nonGHG Emissions'!Q:Q,'US - nonGHG Emissions'!$D:$D,$A16,'US - nonGHG Emissions'!$B:$B,$B$1)</f>
        <v>22958936.289706022</v>
      </c>
      <c r="O16" s="19">
        <f>State_Multipliers!K17*SUMIFS('US - nonGHG Emissions'!R:R,'US - nonGHG Emissions'!$D:$D,$A16,'US - nonGHG Emissions'!$B:$B,$B$1)</f>
        <v>23271837.509395212</v>
      </c>
      <c r="P16" s="19">
        <f>State_Multipliers!L17*SUMIFS('US - nonGHG Emissions'!S:S,'US - nonGHG Emissions'!$D:$D,$A16,'US - nonGHG Emissions'!$B:$B,$B$1)</f>
        <v>23786849.436529186</v>
      </c>
      <c r="Q16" s="19">
        <f>State_Multipliers!M17*SUMIFS('US - nonGHG Emissions'!T:T,'US - nonGHG Emissions'!$D:$D,$A16,'US - nonGHG Emissions'!$B:$B,$B$1)</f>
        <v>24303093.525982615</v>
      </c>
      <c r="R16" s="19">
        <f>State_Multipliers!N17*SUMIFS('US - nonGHG Emissions'!U:U,'US - nonGHG Emissions'!$D:$D,$A16,'US - nonGHG Emissions'!$B:$B,$B$1)</f>
        <v>24845016.308328677</v>
      </c>
      <c r="S16" s="19">
        <f>State_Multipliers!O17*SUMIFS('US - nonGHG Emissions'!V:V,'US - nonGHG Emissions'!$D:$D,$A16,'US - nonGHG Emissions'!$B:$B,$B$1)</f>
        <v>25491810.978900932</v>
      </c>
      <c r="T16" s="19">
        <f>State_Multipliers!P17*SUMIFS('US - nonGHG Emissions'!W:W,'US - nonGHG Emissions'!$D:$D,$A16,'US - nonGHG Emissions'!$B:$B,$B$1)</f>
        <v>25728287.28578433</v>
      </c>
      <c r="U16" s="19">
        <f>State_Multipliers!Q17*SUMIFS('US - nonGHG Emissions'!X:X,'US - nonGHG Emissions'!$D:$D,$A16,'US - nonGHG Emissions'!$B:$B,$B$1)</f>
        <v>26016029.234181885</v>
      </c>
      <c r="V16" s="19">
        <f>State_Multipliers!R17*SUMIFS('US - nonGHG Emissions'!Y:Y,'US - nonGHG Emissions'!$D:$D,$A16,'US - nonGHG Emissions'!$B:$B,$B$1)</f>
        <v>26548291.678096399</v>
      </c>
      <c r="W16" s="19">
        <f>State_Multipliers!S17*SUMIFS('US - nonGHG Emissions'!Z:Z,'US - nonGHG Emissions'!$D:$D,$A16,'US - nonGHG Emissions'!$B:$B,$B$1)</f>
        <v>26825344.430444408</v>
      </c>
      <c r="X16" s="19">
        <f>State_Multipliers!T17*SUMIFS('US - nonGHG Emissions'!AA:AA,'US - nonGHG Emissions'!$D:$D,$A16,'US - nonGHG Emissions'!$B:$B,$B$1)</f>
        <v>27385911.411186401</v>
      </c>
      <c r="Y16" s="19">
        <f>State_Multipliers!U17*SUMIFS('US - nonGHG Emissions'!AB:AB,'US - nonGHG Emissions'!$D:$D,$A16,'US - nonGHG Emissions'!$B:$B,$B$1)</f>
        <v>28210015.240664043</v>
      </c>
      <c r="Z16" s="19">
        <f>State_Multipliers!V17*SUMIFS('US - nonGHG Emissions'!AC:AC,'US - nonGHG Emissions'!$D:$D,$A16,'US - nonGHG Emissions'!$B:$B,$B$1)</f>
        <v>28997195.224676371</v>
      </c>
      <c r="AA16" s="19">
        <f>State_Multipliers!W17*SUMIFS('US - nonGHG Emissions'!AD:AD,'US - nonGHG Emissions'!$D:$D,$A16,'US - nonGHG Emissions'!$B:$B,$B$1)</f>
        <v>29072098.677943423</v>
      </c>
      <c r="AB16" s="19">
        <f>State_Multipliers!X17*SUMIFS('US - nonGHG Emissions'!AE:AE,'US - nonGHG Emissions'!$D:$D,$A16,'US - nonGHG Emissions'!$B:$B,$B$1)</f>
        <v>29406523.115058187</v>
      </c>
      <c r="AC16" s="19">
        <f>State_Multipliers!Y17*SUMIFS('US - nonGHG Emissions'!AF:AF,'US - nonGHG Emissions'!$D:$D,$A16,'US - nonGHG Emissions'!$B:$B,$B$1)</f>
        <v>29992724.688183788</v>
      </c>
      <c r="AD16" s="19">
        <f>State_Multipliers!Z17*SUMIFS('US - nonGHG Emissions'!AG:AG,'US - nonGHG Emissions'!$D:$D,$A16,'US - nonGHG Emissions'!$B:$B,$B$1)</f>
        <v>30829174.290877398</v>
      </c>
      <c r="AE16" s="19">
        <f>State_Multipliers!AA17*SUMIFS('US - nonGHG Emissions'!AH:AH,'US - nonGHG Emissions'!$D:$D,$A16,'US - nonGHG Emissions'!$B:$B,$B$1)</f>
        <v>31112970.277384505</v>
      </c>
      <c r="AF16" s="19">
        <f>State_Multipliers!AB17*SUMIFS('US - nonGHG Emissions'!AI:AI,'US - nonGHG Emissions'!$D:$D,$A16,'US - nonGHG Emissions'!$B:$B,$B$1)</f>
        <v>31542863.885384075</v>
      </c>
      <c r="AG16" s="19">
        <f>State_Multipliers!AC17*SUMIFS('US - nonGHG Emissions'!AJ:AJ,'US - nonGHG Emissions'!$D:$D,$A16,'US - nonGHG Emissions'!$B:$B,$B$1)</f>
        <v>31360510.748884629</v>
      </c>
      <c r="AH16" s="19">
        <f>State_Multipliers!AD17*SUMIFS('US - nonGHG Emissions'!AK:AK,'US - nonGHG Emissions'!$D:$D,$A16,'US - nonGHG Emissions'!$B:$B,$B$1)</f>
        <v>31070471.806086019</v>
      </c>
      <c r="AI16" s="19">
        <f>State_Multipliers!AE17*SUMIFS('US - nonGHG Emissions'!AL:AL,'US - nonGHG Emissions'!$D:$D,$A16,'US - nonGHG Emissions'!$B:$B,$B$1)</f>
        <v>31514614.930628713</v>
      </c>
      <c r="AJ16" s="19">
        <f>State_Multipliers!AF17*SUMIFS('US - nonGHG Emissions'!AM:AM,'US - nonGHG Emissions'!$D:$D,$A16,'US - nonGHG Emissions'!$B:$B,$B$1)</f>
        <v>32167506.611444604</v>
      </c>
      <c r="AK16" s="19">
        <f>State_Multipliers!AG17*SUMIFS('US - nonGHG Emissions'!AN:AN,'US - nonGHG Emissions'!$D:$D,$A16,'US - nonGHG Emissions'!$B:$B,$B$1)</f>
        <v>33115164.940917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39107.4750289791</v>
      </c>
      <c r="H17" s="19">
        <f>State_Multipliers!D18*SUMIFS('US - nonGHG Emissions'!K:K,'US - nonGHG Emissions'!$D:$D,$A17,'US - nonGHG Emissions'!$B:$B,$B$1)</f>
        <v>1667618.9959825391</v>
      </c>
      <c r="I17" s="19">
        <f>State_Multipliers!E18*SUMIFS('US - nonGHG Emissions'!L:L,'US - nonGHG Emissions'!$D:$D,$A17,'US - nonGHG Emissions'!$B:$B,$B$1)</f>
        <v>1728467.4306793264</v>
      </c>
      <c r="J17" s="19">
        <f>State_Multipliers!F18*SUMIFS('US - nonGHG Emissions'!M:M,'US - nonGHG Emissions'!$D:$D,$A17,'US - nonGHG Emissions'!$B:$B,$B$1)</f>
        <v>1758006.8096178507</v>
      </c>
      <c r="K17" s="19">
        <f>State_Multipliers!G18*SUMIFS('US - nonGHG Emissions'!N:N,'US - nonGHG Emissions'!$D:$D,$A17,'US - nonGHG Emissions'!$B:$B,$B$1)</f>
        <v>1793446.9060512246</v>
      </c>
      <c r="L17" s="19">
        <f>State_Multipliers!H18*SUMIFS('US - nonGHG Emissions'!O:O,'US - nonGHG Emissions'!$D:$D,$A17,'US - nonGHG Emissions'!$B:$B,$B$1)</f>
        <v>1843256.8803827609</v>
      </c>
      <c r="M17" s="19">
        <f>State_Multipliers!I18*SUMIFS('US - nonGHG Emissions'!P:P,'US - nonGHG Emissions'!$D:$D,$A17,'US - nonGHG Emissions'!$B:$B,$B$1)</f>
        <v>1883043.2859110578</v>
      </c>
      <c r="N17" s="19">
        <f>State_Multipliers!J18*SUMIFS('US - nonGHG Emissions'!Q:Q,'US - nonGHG Emissions'!$D:$D,$A17,'US - nonGHG Emissions'!$B:$B,$B$1)</f>
        <v>1907194.3299870885</v>
      </c>
      <c r="O17" s="19">
        <f>State_Multipliers!K18*SUMIFS('US - nonGHG Emissions'!R:R,'US - nonGHG Emissions'!$D:$D,$A17,'US - nonGHG Emissions'!$B:$B,$B$1)</f>
        <v>1934588.8926837372</v>
      </c>
      <c r="P17" s="19">
        <f>State_Multipliers!L18*SUMIFS('US - nonGHG Emissions'!S:S,'US - nonGHG Emissions'!$D:$D,$A17,'US - nonGHG Emissions'!$B:$B,$B$1)</f>
        <v>1961135.8658620571</v>
      </c>
      <c r="Q17" s="19">
        <f>State_Multipliers!M18*SUMIFS('US - nonGHG Emissions'!T:T,'US - nonGHG Emissions'!$D:$D,$A17,'US - nonGHG Emissions'!$B:$B,$B$1)</f>
        <v>1980012.1311762235</v>
      </c>
      <c r="R17" s="19">
        <f>State_Multipliers!N18*SUMIFS('US - nonGHG Emissions'!U:U,'US - nonGHG Emissions'!$D:$D,$A17,'US - nonGHG Emissions'!$B:$B,$B$1)</f>
        <v>1997759.904151076</v>
      </c>
      <c r="S17" s="19">
        <f>State_Multipliers!O18*SUMIFS('US - nonGHG Emissions'!V:V,'US - nonGHG Emissions'!$D:$D,$A17,'US - nonGHG Emissions'!$B:$B,$B$1)</f>
        <v>2025216.3081545604</v>
      </c>
      <c r="T17" s="19">
        <f>State_Multipliers!P18*SUMIFS('US - nonGHG Emissions'!W:W,'US - nonGHG Emissions'!$D:$D,$A17,'US - nonGHG Emissions'!$B:$B,$B$1)</f>
        <v>2044623.2460708471</v>
      </c>
      <c r="U17" s="19">
        <f>State_Multipliers!Q18*SUMIFS('US - nonGHG Emissions'!X:X,'US - nonGHG Emissions'!$D:$D,$A17,'US - nonGHG Emissions'!$B:$B,$B$1)</f>
        <v>2077405.7617393117</v>
      </c>
      <c r="V17" s="19">
        <f>State_Multipliers!R18*SUMIFS('US - nonGHG Emissions'!Y:Y,'US - nonGHG Emissions'!$D:$D,$A17,'US - nonGHG Emissions'!$B:$B,$B$1)</f>
        <v>2115106.3776072375</v>
      </c>
      <c r="W17" s="19">
        <f>State_Multipliers!S18*SUMIFS('US - nonGHG Emissions'!Z:Z,'US - nonGHG Emissions'!$D:$D,$A17,'US - nonGHG Emissions'!$B:$B,$B$1)</f>
        <v>2151516.9186186511</v>
      </c>
      <c r="X17" s="19">
        <f>State_Multipliers!T18*SUMIFS('US - nonGHG Emissions'!AA:AA,'US - nonGHG Emissions'!$D:$D,$A17,'US - nonGHG Emissions'!$B:$B,$B$1)</f>
        <v>2192133.283919001</v>
      </c>
      <c r="Y17" s="19">
        <f>State_Multipliers!U18*SUMIFS('US - nonGHG Emissions'!AB:AB,'US - nonGHG Emissions'!$D:$D,$A17,'US - nonGHG Emissions'!$B:$B,$B$1)</f>
        <v>2235246.3713617753</v>
      </c>
      <c r="Z17" s="19">
        <f>State_Multipliers!V18*SUMIFS('US - nonGHG Emissions'!AC:AC,'US - nonGHG Emissions'!$D:$D,$A17,'US - nonGHG Emissions'!$B:$B,$B$1)</f>
        <v>2282707.5992969521</v>
      </c>
      <c r="AA17" s="19">
        <f>State_Multipliers!W18*SUMIFS('US - nonGHG Emissions'!AD:AD,'US - nonGHG Emissions'!$D:$D,$A17,'US - nonGHG Emissions'!$B:$B,$B$1)</f>
        <v>2323441.561928391</v>
      </c>
      <c r="AB17" s="19">
        <f>State_Multipliers!X18*SUMIFS('US - nonGHG Emissions'!AE:AE,'US - nonGHG Emissions'!$D:$D,$A17,'US - nonGHG Emissions'!$B:$B,$B$1)</f>
        <v>2364491.5073347427</v>
      </c>
      <c r="AC17" s="19">
        <f>State_Multipliers!Y18*SUMIFS('US - nonGHG Emissions'!AF:AF,'US - nonGHG Emissions'!$D:$D,$A17,'US - nonGHG Emissions'!$B:$B,$B$1)</f>
        <v>2403118.9378271555</v>
      </c>
      <c r="AD17" s="19">
        <f>State_Multipliers!Z18*SUMIFS('US - nonGHG Emissions'!AG:AG,'US - nonGHG Emissions'!$D:$D,$A17,'US - nonGHG Emissions'!$B:$B,$B$1)</f>
        <v>2434011.098289724</v>
      </c>
      <c r="AE17" s="19">
        <f>State_Multipliers!AA18*SUMIFS('US - nonGHG Emissions'!AH:AH,'US - nonGHG Emissions'!$D:$D,$A17,'US - nonGHG Emissions'!$B:$B,$B$1)</f>
        <v>2463695.3362282198</v>
      </c>
      <c r="AF17" s="19">
        <f>State_Multipliers!AB18*SUMIFS('US - nonGHG Emissions'!AI:AI,'US - nonGHG Emissions'!$D:$D,$A17,'US - nonGHG Emissions'!$B:$B,$B$1)</f>
        <v>2488443.6967329904</v>
      </c>
      <c r="AG17" s="19">
        <f>State_Multipliers!AC18*SUMIFS('US - nonGHG Emissions'!AJ:AJ,'US - nonGHG Emissions'!$D:$D,$A17,'US - nonGHG Emissions'!$B:$B,$B$1)</f>
        <v>2503049.083322505</v>
      </c>
      <c r="AH17" s="19">
        <f>State_Multipliers!AD18*SUMIFS('US - nonGHG Emissions'!AK:AK,'US - nonGHG Emissions'!$D:$D,$A17,'US - nonGHG Emissions'!$B:$B,$B$1)</f>
        <v>2510385.572657255</v>
      </c>
      <c r="AI17" s="19">
        <f>State_Multipliers!AE18*SUMIFS('US - nonGHG Emissions'!AL:AL,'US - nonGHG Emissions'!$D:$D,$A17,'US - nonGHG Emissions'!$B:$B,$B$1)</f>
        <v>2514444.2060173019</v>
      </c>
      <c r="AJ17" s="19">
        <f>State_Multipliers!AF18*SUMIFS('US - nonGHG Emissions'!AM:AM,'US - nonGHG Emissions'!$D:$D,$A17,'US - nonGHG Emissions'!$B:$B,$B$1)</f>
        <v>2529960.8344687517</v>
      </c>
      <c r="AK17" s="19">
        <f>State_Multipliers!AG18*SUMIFS('US - nonGHG Emissions'!AN:AN,'US - nonGHG Emissions'!$D:$D,$A17,'US - nonGHG Emissions'!$B:$B,$B$1)</f>
        <v>2553146.6996226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8883.58184371699</v>
      </c>
      <c r="H18" s="19">
        <f>State_Multipliers!D19*SUMIFS('US - nonGHG Emissions'!K:K,'US - nonGHG Emissions'!$D:$D,$A18,'US - nonGHG Emissions'!$B:$B,$B$1)</f>
        <v>260728.82088112869</v>
      </c>
      <c r="I18" s="19">
        <f>State_Multipliers!E19*SUMIFS('US - nonGHG Emissions'!L:L,'US - nonGHG Emissions'!$D:$D,$A18,'US - nonGHG Emissions'!$B:$B,$B$1)</f>
        <v>275803.75751833885</v>
      </c>
      <c r="J18" s="19">
        <f>State_Multipliers!F19*SUMIFS('US - nonGHG Emissions'!M:M,'US - nonGHG Emissions'!$D:$D,$A18,'US - nonGHG Emissions'!$B:$B,$B$1)</f>
        <v>282347.04552457453</v>
      </c>
      <c r="K18" s="19">
        <f>State_Multipliers!G19*SUMIFS('US - nonGHG Emissions'!N:N,'US - nonGHG Emissions'!$D:$D,$A18,'US - nonGHG Emissions'!$B:$B,$B$1)</f>
        <v>291918.34076092625</v>
      </c>
      <c r="L18" s="19">
        <f>State_Multipliers!H19*SUMIFS('US - nonGHG Emissions'!O:O,'US - nonGHG Emissions'!$D:$D,$A18,'US - nonGHG Emissions'!$B:$B,$B$1)</f>
        <v>300925.64679543697</v>
      </c>
      <c r="M18" s="19">
        <f>State_Multipliers!I19*SUMIFS('US - nonGHG Emissions'!P:P,'US - nonGHG Emissions'!$D:$D,$A18,'US - nonGHG Emissions'!$B:$B,$B$1)</f>
        <v>308091.74829831347</v>
      </c>
      <c r="N18" s="19">
        <f>State_Multipliers!J19*SUMIFS('US - nonGHG Emissions'!Q:Q,'US - nonGHG Emissions'!$D:$D,$A18,'US - nonGHG Emissions'!$B:$B,$B$1)</f>
        <v>313110.66118364804</v>
      </c>
      <c r="O18" s="19">
        <f>State_Multipliers!K19*SUMIFS('US - nonGHG Emissions'!R:R,'US - nonGHG Emissions'!$D:$D,$A18,'US - nonGHG Emissions'!$B:$B,$B$1)</f>
        <v>318030.52940034342</v>
      </c>
      <c r="P18" s="19">
        <f>State_Multipliers!L19*SUMIFS('US - nonGHG Emissions'!S:S,'US - nonGHG Emissions'!$D:$D,$A18,'US - nonGHG Emissions'!$B:$B,$B$1)</f>
        <v>325003.48678627872</v>
      </c>
      <c r="Q18" s="19">
        <f>State_Multipliers!M19*SUMIFS('US - nonGHG Emissions'!T:T,'US - nonGHG Emissions'!$D:$D,$A18,'US - nonGHG Emissions'!$B:$B,$B$1)</f>
        <v>330681.84618358681</v>
      </c>
      <c r="R18" s="19">
        <f>State_Multipliers!N19*SUMIFS('US - nonGHG Emissions'!U:U,'US - nonGHG Emissions'!$D:$D,$A18,'US - nonGHG Emissions'!$B:$B,$B$1)</f>
        <v>334542.45633149619</v>
      </c>
      <c r="S18" s="19">
        <f>State_Multipliers!O19*SUMIFS('US - nonGHG Emissions'!V:V,'US - nonGHG Emissions'!$D:$D,$A18,'US - nonGHG Emissions'!$B:$B,$B$1)</f>
        <v>342207.25603655877</v>
      </c>
      <c r="T18" s="19">
        <f>State_Multipliers!P19*SUMIFS('US - nonGHG Emissions'!W:W,'US - nonGHG Emissions'!$D:$D,$A18,'US - nonGHG Emissions'!$B:$B,$B$1)</f>
        <v>347666.23987944057</v>
      </c>
      <c r="U18" s="19">
        <f>State_Multipliers!Q19*SUMIFS('US - nonGHG Emissions'!X:X,'US - nonGHG Emissions'!$D:$D,$A18,'US - nonGHG Emissions'!$B:$B,$B$1)</f>
        <v>353531.84916412167</v>
      </c>
      <c r="V18" s="19">
        <f>State_Multipliers!R19*SUMIFS('US - nonGHG Emissions'!Y:Y,'US - nonGHG Emissions'!$D:$D,$A18,'US - nonGHG Emissions'!$B:$B,$B$1)</f>
        <v>359261.13349102071</v>
      </c>
      <c r="W18" s="19">
        <f>State_Multipliers!S19*SUMIFS('US - nonGHG Emissions'!Z:Z,'US - nonGHG Emissions'!$D:$D,$A18,'US - nonGHG Emissions'!$B:$B,$B$1)</f>
        <v>364082.38722497452</v>
      </c>
      <c r="X18" s="19">
        <f>State_Multipliers!T19*SUMIFS('US - nonGHG Emissions'!AA:AA,'US - nonGHG Emissions'!$D:$D,$A18,'US - nonGHG Emissions'!$B:$B,$B$1)</f>
        <v>369639.50713767885</v>
      </c>
      <c r="Y18" s="19">
        <f>State_Multipliers!U19*SUMIFS('US - nonGHG Emissions'!AB:AB,'US - nonGHG Emissions'!$D:$D,$A18,'US - nonGHG Emissions'!$B:$B,$B$1)</f>
        <v>376436.50623824936</v>
      </c>
      <c r="Z18" s="19">
        <f>State_Multipliers!V19*SUMIFS('US - nonGHG Emissions'!AC:AC,'US - nonGHG Emissions'!$D:$D,$A18,'US - nonGHG Emissions'!$B:$B,$B$1)</f>
        <v>382329.64661997888</v>
      </c>
      <c r="AA18" s="19">
        <f>State_Multipliers!W19*SUMIFS('US - nonGHG Emissions'!AD:AD,'US - nonGHG Emissions'!$D:$D,$A18,'US - nonGHG Emissions'!$B:$B,$B$1)</f>
        <v>388694.03731168766</v>
      </c>
      <c r="AB18" s="19">
        <f>State_Multipliers!X19*SUMIFS('US - nonGHG Emissions'!AE:AE,'US - nonGHG Emissions'!$D:$D,$A18,'US - nonGHG Emissions'!$B:$B,$B$1)</f>
        <v>398738.46279924409</v>
      </c>
      <c r="AC18" s="19">
        <f>State_Multipliers!Y19*SUMIFS('US - nonGHG Emissions'!AF:AF,'US - nonGHG Emissions'!$D:$D,$A18,'US - nonGHG Emissions'!$B:$B,$B$1)</f>
        <v>407044.8584729298</v>
      </c>
      <c r="AD18" s="19">
        <f>State_Multipliers!Z19*SUMIFS('US - nonGHG Emissions'!AG:AG,'US - nonGHG Emissions'!$D:$D,$A18,'US - nonGHG Emissions'!$B:$B,$B$1)</f>
        <v>414917.38564660522</v>
      </c>
      <c r="AE18" s="19">
        <f>State_Multipliers!AA19*SUMIFS('US - nonGHG Emissions'!AH:AH,'US - nonGHG Emissions'!$D:$D,$A18,'US - nonGHG Emissions'!$B:$B,$B$1)</f>
        <v>423972.29262112128</v>
      </c>
      <c r="AF18" s="19">
        <f>State_Multipliers!AB19*SUMIFS('US - nonGHG Emissions'!AI:AI,'US - nonGHG Emissions'!$D:$D,$A18,'US - nonGHG Emissions'!$B:$B,$B$1)</f>
        <v>431702.89699525893</v>
      </c>
      <c r="AG18" s="19">
        <f>State_Multipliers!AC19*SUMIFS('US - nonGHG Emissions'!AJ:AJ,'US - nonGHG Emissions'!$D:$D,$A18,'US - nonGHG Emissions'!$B:$B,$B$1)</f>
        <v>438815.95945926465</v>
      </c>
      <c r="AH18" s="19">
        <f>State_Multipliers!AD19*SUMIFS('US - nonGHG Emissions'!AK:AK,'US - nonGHG Emissions'!$D:$D,$A18,'US - nonGHG Emissions'!$B:$B,$B$1)</f>
        <v>444889.54824496718</v>
      </c>
      <c r="AI18" s="19">
        <f>State_Multipliers!AE19*SUMIFS('US - nonGHG Emissions'!AL:AL,'US - nonGHG Emissions'!$D:$D,$A18,'US - nonGHG Emissions'!$B:$B,$B$1)</f>
        <v>455048.85603447526</v>
      </c>
      <c r="AJ18" s="19">
        <f>State_Multipliers!AF19*SUMIFS('US - nonGHG Emissions'!AM:AM,'US - nonGHG Emissions'!$D:$D,$A18,'US - nonGHG Emissions'!$B:$B,$B$1)</f>
        <v>467224.43106982339</v>
      </c>
      <c r="AK18" s="19">
        <f>State_Multipliers!AG19*SUMIFS('US - nonGHG Emissions'!AN:AN,'US - nonGHG Emissions'!$D:$D,$A18,'US - nonGHG Emissions'!$B:$B,$B$1)</f>
        <v>479490.102544987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1037.21309918613</v>
      </c>
      <c r="H19" s="19">
        <f>State_Multipliers!D20*SUMIFS('US - nonGHG Emissions'!K:K,'US - nonGHG Emissions'!$D:$D,$A19,'US - nonGHG Emissions'!$B:$B,$B$1)</f>
        <v>159899.12106047996</v>
      </c>
      <c r="I19" s="19">
        <f>State_Multipliers!E20*SUMIFS('US - nonGHG Emissions'!L:L,'US - nonGHG Emissions'!$D:$D,$A19,'US - nonGHG Emissions'!$B:$B,$B$1)</f>
        <v>170742.68554887798</v>
      </c>
      <c r="J19" s="19">
        <f>State_Multipliers!F20*SUMIFS('US - nonGHG Emissions'!M:M,'US - nonGHG Emissions'!$D:$D,$A19,'US - nonGHG Emissions'!$B:$B,$B$1)</f>
        <v>171211.8301061625</v>
      </c>
      <c r="K19" s="19">
        <f>State_Multipliers!G20*SUMIFS('US - nonGHG Emissions'!N:N,'US - nonGHG Emissions'!$D:$D,$A19,'US - nonGHG Emissions'!$B:$B,$B$1)</f>
        <v>177726.45274781907</v>
      </c>
      <c r="L19" s="19">
        <f>State_Multipliers!H20*SUMIFS('US - nonGHG Emissions'!O:O,'US - nonGHG Emissions'!$D:$D,$A19,'US - nonGHG Emissions'!$B:$B,$B$1)</f>
        <v>182025.37711334074</v>
      </c>
      <c r="M19" s="19">
        <f>State_Multipliers!I20*SUMIFS('US - nonGHG Emissions'!P:P,'US - nonGHG Emissions'!$D:$D,$A19,'US - nonGHG Emissions'!$B:$B,$B$1)</f>
        <v>185034.1041487222</v>
      </c>
      <c r="N19" s="19">
        <f>State_Multipliers!J20*SUMIFS('US - nonGHG Emissions'!Q:Q,'US - nonGHG Emissions'!$D:$D,$A19,'US - nonGHG Emissions'!$B:$B,$B$1)</f>
        <v>186688.72026229114</v>
      </c>
      <c r="O19" s="19">
        <f>State_Multipliers!K20*SUMIFS('US - nonGHG Emissions'!R:R,'US - nonGHG Emissions'!$D:$D,$A19,'US - nonGHG Emissions'!$B:$B,$B$1)</f>
        <v>188396.77665215079</v>
      </c>
      <c r="P19" s="19">
        <f>State_Multipliers!L20*SUMIFS('US - nonGHG Emissions'!S:S,'US - nonGHG Emissions'!$D:$D,$A19,'US - nonGHG Emissions'!$B:$B,$B$1)</f>
        <v>190988.87550891822</v>
      </c>
      <c r="Q19" s="19">
        <f>State_Multipliers!M20*SUMIFS('US - nonGHG Emissions'!T:T,'US - nonGHG Emissions'!$D:$D,$A19,'US - nonGHG Emissions'!$B:$B,$B$1)</f>
        <v>193716.80887206379</v>
      </c>
      <c r="R19" s="19">
        <f>State_Multipliers!N20*SUMIFS('US - nonGHG Emissions'!U:U,'US - nonGHG Emissions'!$D:$D,$A19,'US - nonGHG Emissions'!$B:$B,$B$1)</f>
        <v>194569.79237090025</v>
      </c>
      <c r="S19" s="19">
        <f>State_Multipliers!O20*SUMIFS('US - nonGHG Emissions'!V:V,'US - nonGHG Emissions'!$D:$D,$A19,'US - nonGHG Emissions'!$B:$B,$B$1)</f>
        <v>199571.06239303495</v>
      </c>
      <c r="T19" s="19">
        <f>State_Multipliers!P20*SUMIFS('US - nonGHG Emissions'!W:W,'US - nonGHG Emissions'!$D:$D,$A19,'US - nonGHG Emissions'!$B:$B,$B$1)</f>
        <v>201912.68581482305</v>
      </c>
      <c r="U19" s="19">
        <f>State_Multipliers!Q20*SUMIFS('US - nonGHG Emissions'!X:X,'US - nonGHG Emissions'!$D:$D,$A19,'US - nonGHG Emissions'!$B:$B,$B$1)</f>
        <v>204981.29145898696</v>
      </c>
      <c r="V19" s="19">
        <f>State_Multipliers!R20*SUMIFS('US - nonGHG Emissions'!Y:Y,'US - nonGHG Emissions'!$D:$D,$A19,'US - nonGHG Emissions'!$B:$B,$B$1)</f>
        <v>208180.22696428344</v>
      </c>
      <c r="W19" s="19">
        <f>State_Multipliers!S20*SUMIFS('US - nonGHG Emissions'!Z:Z,'US - nonGHG Emissions'!$D:$D,$A19,'US - nonGHG Emissions'!$B:$B,$B$1)</f>
        <v>210773.86385504209</v>
      </c>
      <c r="X19" s="19">
        <f>State_Multipliers!T20*SUMIFS('US - nonGHG Emissions'!AA:AA,'US - nonGHG Emissions'!$D:$D,$A19,'US - nonGHG Emissions'!$B:$B,$B$1)</f>
        <v>213466.57435936554</v>
      </c>
      <c r="Y19" s="19">
        <f>State_Multipliers!U20*SUMIFS('US - nonGHG Emissions'!AB:AB,'US - nonGHG Emissions'!$D:$D,$A19,'US - nonGHG Emissions'!$B:$B,$B$1)</f>
        <v>216569.27177154651</v>
      </c>
      <c r="Z19" s="19">
        <f>State_Multipliers!V20*SUMIFS('US - nonGHG Emissions'!AC:AC,'US - nonGHG Emissions'!$D:$D,$A19,'US - nonGHG Emissions'!$B:$B,$B$1)</f>
        <v>219794.58781121927</v>
      </c>
      <c r="AA19" s="19">
        <f>State_Multipliers!W20*SUMIFS('US - nonGHG Emissions'!AD:AD,'US - nonGHG Emissions'!$D:$D,$A19,'US - nonGHG Emissions'!$B:$B,$B$1)</f>
        <v>222642.05558286249</v>
      </c>
      <c r="AB19" s="19">
        <f>State_Multipliers!X20*SUMIFS('US - nonGHG Emissions'!AE:AE,'US - nonGHG Emissions'!$D:$D,$A19,'US - nonGHG Emissions'!$B:$B,$B$1)</f>
        <v>226942.37612726132</v>
      </c>
      <c r="AC19" s="19">
        <f>State_Multipliers!Y20*SUMIFS('US - nonGHG Emissions'!AF:AF,'US - nonGHG Emissions'!$D:$D,$A19,'US - nonGHG Emissions'!$B:$B,$B$1)</f>
        <v>230535.06969517859</v>
      </c>
      <c r="AD19" s="19">
        <f>State_Multipliers!Z20*SUMIFS('US - nonGHG Emissions'!AG:AG,'US - nonGHG Emissions'!$D:$D,$A19,'US - nonGHG Emissions'!$B:$B,$B$1)</f>
        <v>233368.18508664347</v>
      </c>
      <c r="AE19" s="19">
        <f>State_Multipliers!AA20*SUMIFS('US - nonGHG Emissions'!AH:AH,'US - nonGHG Emissions'!$D:$D,$A19,'US - nonGHG Emissions'!$B:$B,$B$1)</f>
        <v>237101.26928704148</v>
      </c>
      <c r="AF19" s="19">
        <f>State_Multipliers!AB20*SUMIFS('US - nonGHG Emissions'!AI:AI,'US - nonGHG Emissions'!$D:$D,$A19,'US - nonGHG Emissions'!$B:$B,$B$1)</f>
        <v>239953.03758452635</v>
      </c>
      <c r="AG19" s="19">
        <f>State_Multipliers!AC20*SUMIFS('US - nonGHG Emissions'!AJ:AJ,'US - nonGHG Emissions'!$D:$D,$A19,'US - nonGHG Emissions'!$B:$B,$B$1)</f>
        <v>243356.09910800445</v>
      </c>
      <c r="AH19" s="19">
        <f>State_Multipliers!AD20*SUMIFS('US - nonGHG Emissions'!AK:AK,'US - nonGHG Emissions'!$D:$D,$A19,'US - nonGHG Emissions'!$B:$B,$B$1)</f>
        <v>246610.1404098777</v>
      </c>
      <c r="AI19" s="19">
        <f>State_Multipliers!AE20*SUMIFS('US - nonGHG Emissions'!AL:AL,'US - nonGHG Emissions'!$D:$D,$A19,'US - nonGHG Emissions'!$B:$B,$B$1)</f>
        <v>249889.30978022362</v>
      </c>
      <c r="AJ19" s="19">
        <f>State_Multipliers!AF20*SUMIFS('US - nonGHG Emissions'!AM:AM,'US - nonGHG Emissions'!$D:$D,$A19,'US - nonGHG Emissions'!$B:$B,$B$1)</f>
        <v>253749.67964223589</v>
      </c>
      <c r="AK19" s="19">
        <f>State_Multipliers!AG20*SUMIFS('US - nonGHG Emissions'!AN:AN,'US - nonGHG Emissions'!$D:$D,$A19,'US - nonGHG Emissions'!$B:$B,$B$1)</f>
        <v>257830.214501832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27365.66811575112</v>
      </c>
      <c r="H21" s="19">
        <f>State_Multipliers!D22*SUMIFS('US - nonGHG Emissions'!K:K,'US - nonGHG Emissions'!$D:$D,$A21,'US - nonGHG Emissions'!$B:$B,$B$1)</f>
        <v>357110.58579380001</v>
      </c>
      <c r="I21" s="19">
        <f>State_Multipliers!E22*SUMIFS('US - nonGHG Emissions'!L:L,'US - nonGHG Emissions'!$D:$D,$A21,'US - nonGHG Emissions'!$B:$B,$B$1)</f>
        <v>372551.75650816091</v>
      </c>
      <c r="J21" s="19">
        <f>State_Multipliers!F22*SUMIFS('US - nonGHG Emissions'!M:M,'US - nonGHG Emissions'!$D:$D,$A21,'US - nonGHG Emissions'!$B:$B,$B$1)</f>
        <v>381452.27473404363</v>
      </c>
      <c r="K21" s="19">
        <f>State_Multipliers!G22*SUMIFS('US - nonGHG Emissions'!N:N,'US - nonGHG Emissions'!$D:$D,$A21,'US - nonGHG Emissions'!$B:$B,$B$1)</f>
        <v>395700.90090223256</v>
      </c>
      <c r="L21" s="19">
        <f>State_Multipliers!H22*SUMIFS('US - nonGHG Emissions'!O:O,'US - nonGHG Emissions'!$D:$D,$A21,'US - nonGHG Emissions'!$B:$B,$B$1)</f>
        <v>407050.76038543496</v>
      </c>
      <c r="M21" s="19">
        <f>State_Multipliers!I22*SUMIFS('US - nonGHG Emissions'!P:P,'US - nonGHG Emissions'!$D:$D,$A21,'US - nonGHG Emissions'!$B:$B,$B$1)</f>
        <v>414681.66272050579</v>
      </c>
      <c r="N21" s="19">
        <f>State_Multipliers!J22*SUMIFS('US - nonGHG Emissions'!Q:Q,'US - nonGHG Emissions'!$D:$D,$A21,'US - nonGHG Emissions'!$B:$B,$B$1)</f>
        <v>418698.45702476706</v>
      </c>
      <c r="O21" s="19">
        <f>State_Multipliers!K22*SUMIFS('US - nonGHG Emissions'!R:R,'US - nonGHG Emissions'!$D:$D,$A21,'US - nonGHG Emissions'!$B:$B,$B$1)</f>
        <v>422443.61850366142</v>
      </c>
      <c r="P21" s="19">
        <f>State_Multipliers!L22*SUMIFS('US - nonGHG Emissions'!S:S,'US - nonGHG Emissions'!$D:$D,$A21,'US - nonGHG Emissions'!$B:$B,$B$1)</f>
        <v>429351.12435919081</v>
      </c>
      <c r="Q21" s="19">
        <f>State_Multipliers!M22*SUMIFS('US - nonGHG Emissions'!T:T,'US - nonGHG Emissions'!$D:$D,$A21,'US - nonGHG Emissions'!$B:$B,$B$1)</f>
        <v>435205.97401581705</v>
      </c>
      <c r="R21" s="19">
        <f>State_Multipliers!N22*SUMIFS('US - nonGHG Emissions'!U:U,'US - nonGHG Emissions'!$D:$D,$A21,'US - nonGHG Emissions'!$B:$B,$B$1)</f>
        <v>437321.84079556639</v>
      </c>
      <c r="S21" s="19">
        <f>State_Multipliers!O22*SUMIFS('US - nonGHG Emissions'!V:V,'US - nonGHG Emissions'!$D:$D,$A21,'US - nonGHG Emissions'!$B:$B,$B$1)</f>
        <v>447220.90329271375</v>
      </c>
      <c r="T21" s="19">
        <f>State_Multipliers!P22*SUMIFS('US - nonGHG Emissions'!W:W,'US - nonGHG Emissions'!$D:$D,$A21,'US - nonGHG Emissions'!$B:$B,$B$1)</f>
        <v>452370.70514245168</v>
      </c>
      <c r="U21" s="19">
        <f>State_Multipliers!Q22*SUMIFS('US - nonGHG Emissions'!X:X,'US - nonGHG Emissions'!$D:$D,$A21,'US - nonGHG Emissions'!$B:$B,$B$1)</f>
        <v>459540.49794216524</v>
      </c>
      <c r="V21" s="19">
        <f>State_Multipliers!R22*SUMIFS('US - nonGHG Emissions'!Y:Y,'US - nonGHG Emissions'!$D:$D,$A21,'US - nonGHG Emissions'!$B:$B,$B$1)</f>
        <v>466508.21049369854</v>
      </c>
      <c r="W21" s="19">
        <f>State_Multipliers!S22*SUMIFS('US - nonGHG Emissions'!Z:Z,'US - nonGHG Emissions'!$D:$D,$A21,'US - nonGHG Emissions'!$B:$B,$B$1)</f>
        <v>472312.41947089136</v>
      </c>
      <c r="X21" s="19">
        <f>State_Multipliers!T22*SUMIFS('US - nonGHG Emissions'!AA:AA,'US - nonGHG Emissions'!$D:$D,$A21,'US - nonGHG Emissions'!$B:$B,$B$1)</f>
        <v>479042.47267291119</v>
      </c>
      <c r="Y21" s="19">
        <f>State_Multipliers!U22*SUMIFS('US - nonGHG Emissions'!AB:AB,'US - nonGHG Emissions'!$D:$D,$A21,'US - nonGHG Emissions'!$B:$B,$B$1)</f>
        <v>487251.00590462587</v>
      </c>
      <c r="Z21" s="19">
        <f>State_Multipliers!V22*SUMIFS('US - nonGHG Emissions'!AC:AC,'US - nonGHG Emissions'!$D:$D,$A21,'US - nonGHG Emissions'!$B:$B,$B$1)</f>
        <v>495038.93451795779</v>
      </c>
      <c r="AA21" s="19">
        <f>State_Multipliers!W22*SUMIFS('US - nonGHG Emissions'!AD:AD,'US - nonGHG Emissions'!$D:$D,$A21,'US - nonGHG Emissions'!$B:$B,$B$1)</f>
        <v>502119.65356681263</v>
      </c>
      <c r="AB21" s="19">
        <f>State_Multipliers!X22*SUMIFS('US - nonGHG Emissions'!AE:AE,'US - nonGHG Emissions'!$D:$D,$A21,'US - nonGHG Emissions'!$B:$B,$B$1)</f>
        <v>513155.90085609385</v>
      </c>
      <c r="AC21" s="19">
        <f>State_Multipliers!Y22*SUMIFS('US - nonGHG Emissions'!AF:AF,'US - nonGHG Emissions'!$D:$D,$A21,'US - nonGHG Emissions'!$B:$B,$B$1)</f>
        <v>522981.30494328047</v>
      </c>
      <c r="AD21" s="19">
        <f>State_Multipliers!Z22*SUMIFS('US - nonGHG Emissions'!AG:AG,'US - nonGHG Emissions'!$D:$D,$A21,'US - nonGHG Emissions'!$B:$B,$B$1)</f>
        <v>530888.43929127965</v>
      </c>
      <c r="AE21" s="19">
        <f>State_Multipliers!AA22*SUMIFS('US - nonGHG Emissions'!AH:AH,'US - nonGHG Emissions'!$D:$D,$A21,'US - nonGHG Emissions'!$B:$B,$B$1)</f>
        <v>541041.14580549079</v>
      </c>
      <c r="AF21" s="19">
        <f>State_Multipliers!AB22*SUMIFS('US - nonGHG Emissions'!AI:AI,'US - nonGHG Emissions'!$D:$D,$A21,'US - nonGHG Emissions'!$B:$B,$B$1)</f>
        <v>549243.95618953893</v>
      </c>
      <c r="AG21" s="19">
        <f>State_Multipliers!AC22*SUMIFS('US - nonGHG Emissions'!AJ:AJ,'US - nonGHG Emissions'!$D:$D,$A21,'US - nonGHG Emissions'!$B:$B,$B$1)</f>
        <v>557539.78458066436</v>
      </c>
      <c r="AH21" s="19">
        <f>State_Multipliers!AD22*SUMIFS('US - nonGHG Emissions'!AK:AK,'US - nonGHG Emissions'!$D:$D,$A21,'US - nonGHG Emissions'!$B:$B,$B$1)</f>
        <v>565448.05028496659</v>
      </c>
      <c r="AI21" s="19">
        <f>State_Multipliers!AE22*SUMIFS('US - nonGHG Emissions'!AL:AL,'US - nonGHG Emissions'!$D:$D,$A21,'US - nonGHG Emissions'!$B:$B,$B$1)</f>
        <v>575032.98810147971</v>
      </c>
      <c r="AJ21" s="19">
        <f>State_Multipliers!AF22*SUMIFS('US - nonGHG Emissions'!AM:AM,'US - nonGHG Emissions'!$D:$D,$A21,'US - nonGHG Emissions'!$B:$B,$B$1)</f>
        <v>586867.69191795762</v>
      </c>
      <c r="AK21" s="19">
        <f>State_Multipliers!AG22*SUMIFS('US - nonGHG Emissions'!AN:AN,'US - nonGHG Emissions'!$D:$D,$A21,'US - nonGHG Emissions'!$B:$B,$B$1)</f>
        <v>598662.39402788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73.3243770149902</v>
      </c>
      <c r="H22" s="19">
        <f>State_Multipliers!D23*SUMIFS('US - nonGHG Emissions'!K:K,'US - nonGHG Emissions'!$D:$D,$A22,'US - nonGHG Emissions'!$B:$B,$B$1)</f>
        <v>8181.8710395215157</v>
      </c>
      <c r="I22" s="19">
        <f>State_Multipliers!E23*SUMIFS('US - nonGHG Emissions'!L:L,'US - nonGHG Emissions'!$D:$D,$A22,'US - nonGHG Emissions'!$B:$B,$B$1)</f>
        <v>8288.9316802385947</v>
      </c>
      <c r="J22" s="19">
        <f>State_Multipliers!F23*SUMIFS('US - nonGHG Emissions'!M:M,'US - nonGHG Emissions'!$D:$D,$A22,'US - nonGHG Emissions'!$B:$B,$B$1)</f>
        <v>8469.0694904487318</v>
      </c>
      <c r="K22" s="19">
        <f>State_Multipliers!G23*SUMIFS('US - nonGHG Emissions'!N:N,'US - nonGHG Emissions'!$D:$D,$A22,'US - nonGHG Emissions'!$B:$B,$B$1)</f>
        <v>8795.1282866163619</v>
      </c>
      <c r="L22" s="19">
        <f>State_Multipliers!H23*SUMIFS('US - nonGHG Emissions'!O:O,'US - nonGHG Emissions'!$D:$D,$A22,'US - nonGHG Emissions'!$B:$B,$B$1)</f>
        <v>9121.7195884502307</v>
      </c>
      <c r="M22" s="19">
        <f>State_Multipliers!I23*SUMIFS('US - nonGHG Emissions'!P:P,'US - nonGHG Emissions'!$D:$D,$A22,'US - nonGHG Emissions'!$B:$B,$B$1)</f>
        <v>9353.6027547534923</v>
      </c>
      <c r="N22" s="19">
        <f>State_Multipliers!J23*SUMIFS('US - nonGHG Emissions'!Q:Q,'US - nonGHG Emissions'!$D:$D,$A22,'US - nonGHG Emissions'!$B:$B,$B$1)</f>
        <v>9517.9305759535291</v>
      </c>
      <c r="O22" s="19">
        <f>State_Multipliers!K23*SUMIFS('US - nonGHG Emissions'!R:R,'US - nonGHG Emissions'!$D:$D,$A22,'US - nonGHG Emissions'!$B:$B,$B$1)</f>
        <v>9684.4759339475968</v>
      </c>
      <c r="P22" s="19">
        <f>State_Multipliers!L23*SUMIFS('US - nonGHG Emissions'!S:S,'US - nonGHG Emissions'!$D:$D,$A22,'US - nonGHG Emissions'!$B:$B,$B$1)</f>
        <v>9891.6122556266964</v>
      </c>
      <c r="Q22" s="19">
        <f>State_Multipliers!M23*SUMIFS('US - nonGHG Emissions'!T:T,'US - nonGHG Emissions'!$D:$D,$A22,'US - nonGHG Emissions'!$B:$B,$B$1)</f>
        <v>10083.605235036617</v>
      </c>
      <c r="R22" s="19">
        <f>State_Multipliers!N23*SUMIFS('US - nonGHG Emissions'!U:U,'US - nonGHG Emissions'!$D:$D,$A22,'US - nonGHG Emissions'!$B:$B,$B$1)</f>
        <v>10205.586397618119</v>
      </c>
      <c r="S22" s="19">
        <f>State_Multipliers!O23*SUMIFS('US - nonGHG Emissions'!V:V,'US - nonGHG Emissions'!$D:$D,$A22,'US - nonGHG Emissions'!$B:$B,$B$1)</f>
        <v>10452.291432357622</v>
      </c>
      <c r="T22" s="19">
        <f>State_Multipliers!P23*SUMIFS('US - nonGHG Emissions'!W:W,'US - nonGHG Emissions'!$D:$D,$A22,'US - nonGHG Emissions'!$B:$B,$B$1)</f>
        <v>10637.324236686269</v>
      </c>
      <c r="U22" s="19">
        <f>State_Multipliers!Q23*SUMIFS('US - nonGHG Emissions'!X:X,'US - nonGHG Emissions'!$D:$D,$A22,'US - nonGHG Emissions'!$B:$B,$B$1)</f>
        <v>10831.710310257899</v>
      </c>
      <c r="V22" s="19">
        <f>State_Multipliers!R23*SUMIFS('US - nonGHG Emissions'!Y:Y,'US - nonGHG Emissions'!$D:$D,$A22,'US - nonGHG Emissions'!$B:$B,$B$1)</f>
        <v>11030.21412677355</v>
      </c>
      <c r="W22" s="19">
        <f>State_Multipliers!S23*SUMIFS('US - nonGHG Emissions'!Z:Z,'US - nonGHG Emissions'!$D:$D,$A22,'US - nonGHG Emissions'!$B:$B,$B$1)</f>
        <v>11201.327736602474</v>
      </c>
      <c r="X22" s="19">
        <f>State_Multipliers!T23*SUMIFS('US - nonGHG Emissions'!AA:AA,'US - nonGHG Emissions'!$D:$D,$A22,'US - nonGHG Emissions'!$B:$B,$B$1)</f>
        <v>11391.524627665262</v>
      </c>
      <c r="Y22" s="19">
        <f>State_Multipliers!U23*SUMIFS('US - nonGHG Emissions'!AB:AB,'US - nonGHG Emissions'!$D:$D,$A22,'US - nonGHG Emissions'!$B:$B,$B$1)</f>
        <v>11601.343127477525</v>
      </c>
      <c r="Z22" s="19">
        <f>State_Multipliers!V23*SUMIFS('US - nonGHG Emissions'!AC:AC,'US - nonGHG Emissions'!$D:$D,$A22,'US - nonGHG Emissions'!$B:$B,$B$1)</f>
        <v>11802.800110030576</v>
      </c>
      <c r="AA22" s="19">
        <f>State_Multipliers!W23*SUMIFS('US - nonGHG Emissions'!AD:AD,'US - nonGHG Emissions'!$D:$D,$A22,'US - nonGHG Emissions'!$B:$B,$B$1)</f>
        <v>11965.33127443681</v>
      </c>
      <c r="AB22" s="19">
        <f>State_Multipliers!X23*SUMIFS('US - nonGHG Emissions'!AE:AE,'US - nonGHG Emissions'!$D:$D,$A22,'US - nonGHG Emissions'!$B:$B,$B$1)</f>
        <v>12183.274737902442</v>
      </c>
      <c r="AC22" s="19">
        <f>State_Multipliers!Y23*SUMIFS('US - nonGHG Emissions'!AF:AF,'US - nonGHG Emissions'!$D:$D,$A22,'US - nonGHG Emissions'!$B:$B,$B$1)</f>
        <v>12390.754086483381</v>
      </c>
      <c r="AD22" s="19">
        <f>State_Multipliers!Z23*SUMIFS('US - nonGHG Emissions'!AG:AG,'US - nonGHG Emissions'!$D:$D,$A22,'US - nonGHG Emissions'!$B:$B,$B$1)</f>
        <v>12561.13053884864</v>
      </c>
      <c r="AE22" s="19">
        <f>State_Multipliers!AA23*SUMIFS('US - nonGHG Emissions'!AH:AH,'US - nonGHG Emissions'!$D:$D,$A22,'US - nonGHG Emissions'!$B:$B,$B$1)</f>
        <v>12784.508974182887</v>
      </c>
      <c r="AF22" s="19">
        <f>State_Multipliers!AB23*SUMIFS('US - nonGHG Emissions'!AI:AI,'US - nonGHG Emissions'!$D:$D,$A22,'US - nonGHG Emissions'!$B:$B,$B$1)</f>
        <v>12937.322278279211</v>
      </c>
      <c r="AG22" s="19">
        <f>State_Multipliers!AC23*SUMIFS('US - nonGHG Emissions'!AJ:AJ,'US - nonGHG Emissions'!$D:$D,$A22,'US - nonGHG Emissions'!$B:$B,$B$1)</f>
        <v>13089.736624484225</v>
      </c>
      <c r="AH22" s="19">
        <f>State_Multipliers!AD23*SUMIFS('US - nonGHG Emissions'!AK:AK,'US - nonGHG Emissions'!$D:$D,$A22,'US - nonGHG Emissions'!$B:$B,$B$1)</f>
        <v>13269.798256905799</v>
      </c>
      <c r="AI22" s="19">
        <f>State_Multipliers!AE23*SUMIFS('US - nonGHG Emissions'!AL:AL,'US - nonGHG Emissions'!$D:$D,$A22,'US - nonGHG Emissions'!$B:$B,$B$1)</f>
        <v>13537.519410407638</v>
      </c>
      <c r="AJ22" s="19">
        <f>State_Multipliers!AF23*SUMIFS('US - nonGHG Emissions'!AM:AM,'US - nonGHG Emissions'!$D:$D,$A22,'US - nonGHG Emissions'!$B:$B,$B$1)</f>
        <v>13861.893915322074</v>
      </c>
      <c r="AK22" s="19">
        <f>State_Multipliers!AG23*SUMIFS('US - nonGHG Emissions'!AN:AN,'US - nonGHG Emissions'!$D:$D,$A22,'US - nonGHG Emissions'!$B:$B,$B$1)</f>
        <v>14173.535040876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3894.14435275344</v>
      </c>
      <c r="H23" s="19">
        <f>State_Multipliers!D24*SUMIFS('US - nonGHG Emissions'!K:K,'US - nonGHG Emissions'!$D:$D,$A23,'US - nonGHG Emissions'!$B:$B,$B$1)</f>
        <v>172507.95132359574</v>
      </c>
      <c r="I23" s="19">
        <f>State_Multipliers!E24*SUMIFS('US - nonGHG Emissions'!L:L,'US - nonGHG Emissions'!$D:$D,$A23,'US - nonGHG Emissions'!$B:$B,$B$1)</f>
        <v>174765.98082945429</v>
      </c>
      <c r="J23" s="19">
        <f>State_Multipliers!F24*SUMIFS('US - nonGHG Emissions'!M:M,'US - nonGHG Emissions'!$D:$D,$A23,'US - nonGHG Emissions'!$B:$B,$B$1)</f>
        <v>178563.63937049801</v>
      </c>
      <c r="K23" s="19">
        <f>State_Multipliers!G24*SUMIFS('US - nonGHG Emissions'!N:N,'US - nonGHG Emissions'!$D:$D,$A23,'US - nonGHG Emissions'!$B:$B,$B$1)</f>
        <v>185438.14901063367</v>
      </c>
      <c r="L23" s="19">
        <f>State_Multipliers!H24*SUMIFS('US - nonGHG Emissions'!O:O,'US - nonGHG Emissions'!$D:$D,$A23,'US - nonGHG Emissions'!$B:$B,$B$1)</f>
        <v>192323.95695246046</v>
      </c>
      <c r="M23" s="19">
        <f>State_Multipliers!I24*SUMIFS('US - nonGHG Emissions'!P:P,'US - nonGHG Emissions'!$D:$D,$A23,'US - nonGHG Emissions'!$B:$B,$B$1)</f>
        <v>197212.7921346731</v>
      </c>
      <c r="N23" s="19">
        <f>State_Multipliers!J24*SUMIFS('US - nonGHG Emissions'!Q:Q,'US - nonGHG Emissions'!$D:$D,$A23,'US - nonGHG Emissions'!$B:$B,$B$1)</f>
        <v>200677.29948667239</v>
      </c>
      <c r="O23" s="19">
        <f>State_Multipliers!K24*SUMIFS('US - nonGHG Emissions'!R:R,'US - nonGHG Emissions'!$D:$D,$A23,'US - nonGHG Emissions'!$B:$B,$B$1)</f>
        <v>204188.44999528397</v>
      </c>
      <c r="P23" s="19">
        <f>State_Multipliers!L24*SUMIFS('US - nonGHG Emissions'!S:S,'US - nonGHG Emissions'!$D:$D,$A23,'US - nonGHG Emissions'!$B:$B,$B$1)</f>
        <v>208557.30409248211</v>
      </c>
      <c r="Q23" s="19">
        <f>State_Multipliers!M24*SUMIFS('US - nonGHG Emissions'!T:T,'US - nonGHG Emissions'!$D:$D,$A23,'US - nonGHG Emissions'!$B:$B,$B$1)</f>
        <v>212605.43973502485</v>
      </c>
      <c r="R23" s="19">
        <f>State_Multipliers!N24*SUMIFS('US - nonGHG Emissions'!U:U,'US - nonGHG Emissions'!$D:$D,$A23,'US - nonGHG Emissions'!$B:$B,$B$1)</f>
        <v>215176.55807295532</v>
      </c>
      <c r="S23" s="19">
        <f>State_Multipliers!O24*SUMIFS('US - nonGHG Emissions'!V:V,'US - nonGHG Emissions'!$D:$D,$A23,'US - nonGHG Emissions'!$B:$B,$B$1)</f>
        <v>220377.52038819171</v>
      </c>
      <c r="T23" s="19">
        <f>State_Multipliers!P24*SUMIFS('US - nonGHG Emissions'!W:W,'US - nonGHG Emissions'!$D:$D,$A23,'US - nonGHG Emissions'!$B:$B,$B$1)</f>
        <v>224280.2022711435</v>
      </c>
      <c r="U23" s="19">
        <f>State_Multipliers!Q24*SUMIFS('US - nonGHG Emissions'!X:X,'US - nonGHG Emissions'!$D:$D,$A23,'US - nonGHG Emissions'!$B:$B,$B$1)</f>
        <v>228377.85473238485</v>
      </c>
      <c r="V23" s="19">
        <f>State_Multipliers!R24*SUMIFS('US - nonGHG Emissions'!Y:Y,'US - nonGHG Emissions'!$D:$D,$A23,'US - nonGHG Emissions'!$B:$B,$B$1)</f>
        <v>232564.05487278308</v>
      </c>
      <c r="W23" s="19">
        <f>State_Multipliers!S24*SUMIFS('US - nonGHG Emissions'!Z:Z,'US - nonGHG Emissions'!$D:$D,$A23,'US - nonGHG Emissions'!$B:$B,$B$1)</f>
        <v>236170.16697825579</v>
      </c>
      <c r="X23" s="19">
        <f>State_Multipliers!T24*SUMIFS('US - nonGHG Emissions'!AA:AA,'US - nonGHG Emissions'!$D:$D,$A23,'US - nonGHG Emissions'!$B:$B,$B$1)</f>
        <v>240180.36415639354</v>
      </c>
      <c r="Y23" s="19">
        <f>State_Multipliers!U24*SUMIFS('US - nonGHG Emissions'!AB:AB,'US - nonGHG Emissions'!$D:$D,$A23,'US - nonGHG Emissions'!$B:$B,$B$1)</f>
        <v>244605.16832109855</v>
      </c>
      <c r="Z23" s="19">
        <f>State_Multipliers!V24*SUMIFS('US - nonGHG Emissions'!AC:AC,'US - nonGHG Emissions'!$D:$D,$A23,'US - nonGHG Emissions'!$B:$B,$B$1)</f>
        <v>248851.65779371854</v>
      </c>
      <c r="AA23" s="19">
        <f>State_Multipliers!W24*SUMIFS('US - nonGHG Emissions'!AD:AD,'US - nonGHG Emissions'!$D:$D,$A23,'US - nonGHG Emissions'!$B:$B,$B$1)</f>
        <v>252279.55245922779</v>
      </c>
      <c r="AB23" s="19">
        <f>State_Multipliers!X24*SUMIFS('US - nonGHG Emissions'!AE:AE,'US - nonGHG Emissions'!$D:$D,$A23,'US - nonGHG Emissions'!$B:$B,$B$1)</f>
        <v>256874.05748368628</v>
      </c>
      <c r="AC23" s="19">
        <f>State_Multipliers!Y24*SUMIFS('US - nonGHG Emissions'!AF:AF,'US - nonGHG Emissions'!$D:$D,$A23,'US - nonGHG Emissions'!$B:$B,$B$1)</f>
        <v>261249.45262614911</v>
      </c>
      <c r="AD23" s="19">
        <f>State_Multipliers!Z24*SUMIFS('US - nonGHG Emissions'!AG:AG,'US - nonGHG Emissions'!$D:$D,$A23,'US - nonGHG Emissions'!$B:$B,$B$1)</f>
        <v>264840.71657460381</v>
      </c>
      <c r="AE23" s="19">
        <f>State_Multipliers!AA24*SUMIFS('US - nonGHG Emissions'!AH:AH,'US - nonGHG Emissions'!$D:$D,$A23,'US - nonGHG Emissions'!$B:$B,$B$1)</f>
        <v>269551.15432636434</v>
      </c>
      <c r="AF23" s="19">
        <f>State_Multipliers!AB24*SUMIFS('US - nonGHG Emissions'!AI:AI,'US - nonGHG Emissions'!$D:$D,$A23,'US - nonGHG Emissions'!$B:$B,$B$1)</f>
        <v>272772.89302520448</v>
      </c>
      <c r="AG23" s="19">
        <f>State_Multipliers!AC24*SUMIFS('US - nonGHG Emissions'!AJ:AJ,'US - nonGHG Emissions'!$D:$D,$A23,'US - nonGHG Emissions'!$B:$B,$B$1)</f>
        <v>275986.27171883447</v>
      </c>
      <c r="AH23" s="19">
        <f>State_Multipliers!AD24*SUMIFS('US - nonGHG Emissions'!AK:AK,'US - nonGHG Emissions'!$D:$D,$A23,'US - nonGHG Emissions'!$B:$B,$B$1)</f>
        <v>279781.66535351367</v>
      </c>
      <c r="AI23" s="19">
        <f>State_Multipliers!AE24*SUMIFS('US - nonGHG Emissions'!AL:AL,'US - nonGHG Emissions'!$D:$D,$A23,'US - nonGHG Emissions'!$B:$B,$B$1)</f>
        <v>285427.79398824758</v>
      </c>
      <c r="AJ23" s="19">
        <f>State_Multipliers!AF24*SUMIFS('US - nonGHG Emissions'!AM:AM,'US - nonGHG Emissions'!$D:$D,$A23,'US - nonGHG Emissions'!$B:$B,$B$1)</f>
        <v>292266.88851137715</v>
      </c>
      <c r="AK23" s="19">
        <f>State_Multipliers!AG24*SUMIFS('US - nonGHG Emissions'!AN:AN,'US - nonGHG Emissions'!$D:$D,$A23,'US - nonGHG Emissions'!$B:$B,$B$1)</f>
        <v>298836.686894534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538957.418884221</v>
      </c>
      <c r="H24" s="19">
        <f>State_Multipliers!D25*SUMIFS('US - nonGHG Emissions'!K:K,'US - nonGHG Emissions'!$D:$D,$A24,'US - nonGHG Emissions'!$B:$B,$B$1)</f>
        <v>17294547.057778187</v>
      </c>
      <c r="I24" s="19">
        <f>State_Multipliers!E25*SUMIFS('US - nonGHG Emissions'!L:L,'US - nonGHG Emissions'!$D:$D,$A24,'US - nonGHG Emissions'!$B:$B,$B$1)</f>
        <v>18417943.617492247</v>
      </c>
      <c r="J24" s="19">
        <f>State_Multipliers!F25*SUMIFS('US - nonGHG Emissions'!M:M,'US - nonGHG Emissions'!$D:$D,$A24,'US - nonGHG Emissions'!$B:$B,$B$1)</f>
        <v>18960745.208964832</v>
      </c>
      <c r="K24" s="19">
        <f>State_Multipliers!G25*SUMIFS('US - nonGHG Emissions'!N:N,'US - nonGHG Emissions'!$D:$D,$A24,'US - nonGHG Emissions'!$B:$B,$B$1)</f>
        <v>19541306.84485345</v>
      </c>
      <c r="L24" s="19">
        <f>State_Multipliers!H25*SUMIFS('US - nonGHG Emissions'!O:O,'US - nonGHG Emissions'!$D:$D,$A24,'US - nonGHG Emissions'!$B:$B,$B$1)</f>
        <v>20514915.556739964</v>
      </c>
      <c r="M24" s="19">
        <f>State_Multipliers!I25*SUMIFS('US - nonGHG Emissions'!P:P,'US - nonGHG Emissions'!$D:$D,$A24,'US - nonGHG Emissions'!$B:$B,$B$1)</f>
        <v>21357412.865386952</v>
      </c>
      <c r="N24" s="19">
        <f>State_Multipliers!J25*SUMIFS('US - nonGHG Emissions'!Q:Q,'US - nonGHG Emissions'!$D:$D,$A24,'US - nonGHG Emissions'!$B:$B,$B$1)</f>
        <v>22182942.101907577</v>
      </c>
      <c r="O24" s="19">
        <f>State_Multipliers!K25*SUMIFS('US - nonGHG Emissions'!R:R,'US - nonGHG Emissions'!$D:$D,$A24,'US - nonGHG Emissions'!$B:$B,$B$1)</f>
        <v>22971692.40392188</v>
      </c>
      <c r="P24" s="19">
        <f>State_Multipliers!L25*SUMIFS('US - nonGHG Emissions'!S:S,'US - nonGHG Emissions'!$D:$D,$A24,'US - nonGHG Emissions'!$B:$B,$B$1)</f>
        <v>23768774.730153054</v>
      </c>
      <c r="Q24" s="19">
        <f>State_Multipliers!M25*SUMIFS('US - nonGHG Emissions'!T:T,'US - nonGHG Emissions'!$D:$D,$A24,'US - nonGHG Emissions'!$B:$B,$B$1)</f>
        <v>24839463.613060758</v>
      </c>
      <c r="R24" s="19">
        <f>State_Multipliers!N25*SUMIFS('US - nonGHG Emissions'!U:U,'US - nonGHG Emissions'!$D:$D,$A24,'US - nonGHG Emissions'!$B:$B,$B$1)</f>
        <v>25965874.727596518</v>
      </c>
      <c r="S24" s="19">
        <f>State_Multipliers!O25*SUMIFS('US - nonGHG Emissions'!V:V,'US - nonGHG Emissions'!$D:$D,$A24,'US - nonGHG Emissions'!$B:$B,$B$1)</f>
        <v>26959306.156907447</v>
      </c>
      <c r="T24" s="19">
        <f>State_Multipliers!P25*SUMIFS('US - nonGHG Emissions'!W:W,'US - nonGHG Emissions'!$D:$D,$A24,'US - nonGHG Emissions'!$B:$B,$B$1)</f>
        <v>27957734.861481681</v>
      </c>
      <c r="U24" s="19">
        <f>State_Multipliers!Q25*SUMIFS('US - nonGHG Emissions'!X:X,'US - nonGHG Emissions'!$D:$D,$A24,'US - nonGHG Emissions'!$B:$B,$B$1)</f>
        <v>29085618.448775273</v>
      </c>
      <c r="V24" s="19">
        <f>State_Multipliers!R25*SUMIFS('US - nonGHG Emissions'!Y:Y,'US - nonGHG Emissions'!$D:$D,$A24,'US - nonGHG Emissions'!$B:$B,$B$1)</f>
        <v>30123331.465693522</v>
      </c>
      <c r="W24" s="19">
        <f>State_Multipliers!S25*SUMIFS('US - nonGHG Emissions'!Z:Z,'US - nonGHG Emissions'!$D:$D,$A24,'US - nonGHG Emissions'!$B:$B,$B$1)</f>
        <v>31105504.864911538</v>
      </c>
      <c r="X24" s="19">
        <f>State_Multipliers!T25*SUMIFS('US - nonGHG Emissions'!AA:AA,'US - nonGHG Emissions'!$D:$D,$A24,'US - nonGHG Emissions'!$B:$B,$B$1)</f>
        <v>32186076.933384322</v>
      </c>
      <c r="Y24" s="19">
        <f>State_Multipliers!U25*SUMIFS('US - nonGHG Emissions'!AB:AB,'US - nonGHG Emissions'!$D:$D,$A24,'US - nonGHG Emissions'!$B:$B,$B$1)</f>
        <v>33424778.919869661</v>
      </c>
      <c r="Z24" s="19">
        <f>State_Multipliers!V25*SUMIFS('US - nonGHG Emissions'!AC:AC,'US - nonGHG Emissions'!$D:$D,$A24,'US - nonGHG Emissions'!$B:$B,$B$1)</f>
        <v>34652998.738485403</v>
      </c>
      <c r="AA24" s="19">
        <f>State_Multipliers!W25*SUMIFS('US - nonGHG Emissions'!AD:AD,'US - nonGHG Emissions'!$D:$D,$A24,'US - nonGHG Emissions'!$B:$B,$B$1)</f>
        <v>35670169.260405682</v>
      </c>
      <c r="AB24" s="19">
        <f>State_Multipliers!X25*SUMIFS('US - nonGHG Emissions'!AE:AE,'US - nonGHG Emissions'!$D:$D,$A24,'US - nonGHG Emissions'!$B:$B,$B$1)</f>
        <v>36874284.050705872</v>
      </c>
      <c r="AC24" s="19">
        <f>State_Multipliers!Y25*SUMIFS('US - nonGHG Emissions'!AF:AF,'US - nonGHG Emissions'!$D:$D,$A24,'US - nonGHG Emissions'!$B:$B,$B$1)</f>
        <v>38450341.713563584</v>
      </c>
      <c r="AD24" s="19">
        <f>State_Multipliers!Z25*SUMIFS('US - nonGHG Emissions'!AG:AG,'US - nonGHG Emissions'!$D:$D,$A24,'US - nonGHG Emissions'!$B:$B,$B$1)</f>
        <v>40162740.189516194</v>
      </c>
      <c r="AE24" s="19">
        <f>State_Multipliers!AA25*SUMIFS('US - nonGHG Emissions'!AH:AH,'US - nonGHG Emissions'!$D:$D,$A24,'US - nonGHG Emissions'!$B:$B,$B$1)</f>
        <v>41986307.320313759</v>
      </c>
      <c r="AF24" s="19">
        <f>State_Multipliers!AB25*SUMIFS('US - nonGHG Emissions'!AI:AI,'US - nonGHG Emissions'!$D:$D,$A24,'US - nonGHG Emissions'!$B:$B,$B$1)</f>
        <v>43090299.473680995</v>
      </c>
      <c r="AG24" s="19">
        <f>State_Multipliers!AC25*SUMIFS('US - nonGHG Emissions'!AJ:AJ,'US - nonGHG Emissions'!$D:$D,$A24,'US - nonGHG Emissions'!$B:$B,$B$1)</f>
        <v>43999664.475958861</v>
      </c>
      <c r="AH24" s="19">
        <f>State_Multipliers!AD25*SUMIFS('US - nonGHG Emissions'!AK:AK,'US - nonGHG Emissions'!$D:$D,$A24,'US - nonGHG Emissions'!$B:$B,$B$1)</f>
        <v>45362063.863886438</v>
      </c>
      <c r="AI24" s="19">
        <f>State_Multipliers!AE25*SUMIFS('US - nonGHG Emissions'!AL:AL,'US - nonGHG Emissions'!$D:$D,$A24,'US - nonGHG Emissions'!$B:$B,$B$1)</f>
        <v>46798945.021185823</v>
      </c>
      <c r="AJ24" s="19">
        <f>State_Multipliers!AF25*SUMIFS('US - nonGHG Emissions'!AM:AM,'US - nonGHG Emissions'!$D:$D,$A24,'US - nonGHG Emissions'!$B:$B,$B$1)</f>
        <v>48406324.425655551</v>
      </c>
      <c r="AK24" s="19">
        <f>State_Multipliers!AG25*SUMIFS('US - nonGHG Emissions'!AN:AN,'US - nonGHG Emissions'!$D:$D,$A24,'US - nonGHG Emissions'!$B:$B,$B$1)</f>
        <v>50013541.334820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2953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271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45</v>
      </c>
      <c r="AB25" s="19">
        <f>State_Multipliers!X26*SUMIFS('US - nonGHG Emissions'!AE:AE,'US - nonGHG Emissions'!$D:$D,$A25,'US - nonGHG Emissions'!$B:$B,$B$1)</f>
        <v>18082086.208993834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3867</v>
      </c>
      <c r="AI25" s="19">
        <f>State_Multipliers!AE26*SUMIFS('US - nonGHG Emissions'!AL:AL,'US - nonGHG Emissions'!$D:$D,$A25,'US - nonGHG Emissions'!$B:$B,$B$1)</f>
        <v>18666437.616217822</v>
      </c>
      <c r="AJ25" s="19">
        <f>State_Multipliers!AF26*SUMIFS('US - nonGHG Emissions'!AM:AM,'US - nonGHG Emissions'!$D:$D,$A25,'US - nonGHG Emissions'!$B:$B,$B$1)</f>
        <v>18782690.99645743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9958868.612997204</v>
      </c>
      <c r="H27" s="19">
        <f>State_Multipliers!D28*SUMIFS('US - nonGHG Emissions'!K:K,'US - nonGHG Emissions'!$D:$D,$A27,'US - nonGHG Emissions'!$B:$B,$B$1)</f>
        <v>40174520.609723993</v>
      </c>
      <c r="I27" s="19">
        <f>State_Multipliers!E28*SUMIFS('US - nonGHG Emissions'!L:L,'US - nonGHG Emissions'!$D:$D,$A27,'US - nonGHG Emissions'!$B:$B,$B$1)</f>
        <v>45829879.886180758</v>
      </c>
      <c r="J27" s="19">
        <f>State_Multipliers!F28*SUMIFS('US - nonGHG Emissions'!M:M,'US - nonGHG Emissions'!$D:$D,$A27,'US - nonGHG Emissions'!$B:$B,$B$1)</f>
        <v>47531778.094377615</v>
      </c>
      <c r="K27" s="19">
        <f>State_Multipliers!G28*SUMIFS('US - nonGHG Emissions'!N:N,'US - nonGHG Emissions'!$D:$D,$A27,'US - nonGHG Emissions'!$B:$B,$B$1)</f>
        <v>48592073.243136935</v>
      </c>
      <c r="L27" s="19">
        <f>State_Multipliers!H28*SUMIFS('US - nonGHG Emissions'!O:O,'US - nonGHG Emissions'!$D:$D,$A27,'US - nonGHG Emissions'!$B:$B,$B$1)</f>
        <v>49733310.943500437</v>
      </c>
      <c r="M27" s="19">
        <f>State_Multipliers!I28*SUMIFS('US - nonGHG Emissions'!P:P,'US - nonGHG Emissions'!$D:$D,$A27,'US - nonGHG Emissions'!$B:$B,$B$1)</f>
        <v>50629955.086996213</v>
      </c>
      <c r="N27" s="19">
        <f>State_Multipliers!J28*SUMIFS('US - nonGHG Emissions'!Q:Q,'US - nonGHG Emissions'!$D:$D,$A27,'US - nonGHG Emissions'!$B:$B,$B$1)</f>
        <v>50855365.858994693</v>
      </c>
      <c r="O27" s="19">
        <f>State_Multipliers!K28*SUMIFS('US - nonGHG Emissions'!R:R,'US - nonGHG Emissions'!$D:$D,$A27,'US - nonGHG Emissions'!$B:$B,$B$1)</f>
        <v>50696702.276158594</v>
      </c>
      <c r="P27" s="19">
        <f>State_Multipliers!L28*SUMIFS('US - nonGHG Emissions'!S:S,'US - nonGHG Emissions'!$D:$D,$A27,'US - nonGHG Emissions'!$B:$B,$B$1)</f>
        <v>50933911.873718247</v>
      </c>
      <c r="Q27" s="19">
        <f>State_Multipliers!M28*SUMIFS('US - nonGHG Emissions'!T:T,'US - nonGHG Emissions'!$D:$D,$A27,'US - nonGHG Emissions'!$B:$B,$B$1)</f>
        <v>51456055.829654053</v>
      </c>
      <c r="R27" s="19">
        <f>State_Multipliers!N28*SUMIFS('US - nonGHG Emissions'!U:U,'US - nonGHG Emissions'!$D:$D,$A27,'US - nonGHG Emissions'!$B:$B,$B$1)</f>
        <v>51214920.355134517</v>
      </c>
      <c r="S27" s="19">
        <f>State_Multipliers!O28*SUMIFS('US - nonGHG Emissions'!V:V,'US - nonGHG Emissions'!$D:$D,$A27,'US - nonGHG Emissions'!$B:$B,$B$1)</f>
        <v>51207559.139618233</v>
      </c>
      <c r="T27" s="19">
        <f>State_Multipliers!P28*SUMIFS('US - nonGHG Emissions'!W:W,'US - nonGHG Emissions'!$D:$D,$A27,'US - nonGHG Emissions'!$B:$B,$B$1)</f>
        <v>51262358.264945306</v>
      </c>
      <c r="U27" s="19">
        <f>State_Multipliers!Q28*SUMIFS('US - nonGHG Emissions'!X:X,'US - nonGHG Emissions'!$D:$D,$A27,'US - nonGHG Emissions'!$B:$B,$B$1)</f>
        <v>52117183.365007393</v>
      </c>
      <c r="V27" s="19">
        <f>State_Multipliers!R28*SUMIFS('US - nonGHG Emissions'!Y:Y,'US - nonGHG Emissions'!$D:$D,$A27,'US - nonGHG Emissions'!$B:$B,$B$1)</f>
        <v>53299880.801487297</v>
      </c>
      <c r="W27" s="19">
        <f>State_Multipliers!S28*SUMIFS('US - nonGHG Emissions'!Z:Z,'US - nonGHG Emissions'!$D:$D,$A27,'US - nonGHG Emissions'!$B:$B,$B$1)</f>
        <v>54299458.37764173</v>
      </c>
      <c r="X27" s="19">
        <f>State_Multipliers!T28*SUMIFS('US - nonGHG Emissions'!AA:AA,'US - nonGHG Emissions'!$D:$D,$A27,'US - nonGHG Emissions'!$B:$B,$B$1)</f>
        <v>54991555.702423014</v>
      </c>
      <c r="Y27" s="19">
        <f>State_Multipliers!U28*SUMIFS('US - nonGHG Emissions'!AB:AB,'US - nonGHG Emissions'!$D:$D,$A27,'US - nonGHG Emissions'!$B:$B,$B$1)</f>
        <v>55633628.016471617</v>
      </c>
      <c r="Z27" s="19">
        <f>State_Multipliers!V28*SUMIFS('US - nonGHG Emissions'!AC:AC,'US - nonGHG Emissions'!$D:$D,$A27,'US - nonGHG Emissions'!$B:$B,$B$1)</f>
        <v>56205873.262704164</v>
      </c>
      <c r="AA27" s="19">
        <f>State_Multipliers!W28*SUMIFS('US - nonGHG Emissions'!AD:AD,'US - nonGHG Emissions'!$D:$D,$A27,'US - nonGHG Emissions'!$B:$B,$B$1)</f>
        <v>56857031.397663981</v>
      </c>
      <c r="AB27" s="19">
        <f>State_Multipliers!X28*SUMIFS('US - nonGHG Emissions'!AE:AE,'US - nonGHG Emissions'!$D:$D,$A27,'US - nonGHG Emissions'!$B:$B,$B$1)</f>
        <v>57808354.45940239</v>
      </c>
      <c r="AC27" s="19">
        <f>State_Multipliers!Y28*SUMIFS('US - nonGHG Emissions'!AF:AF,'US - nonGHG Emissions'!$D:$D,$A27,'US - nonGHG Emissions'!$B:$B,$B$1)</f>
        <v>58666030.230177477</v>
      </c>
      <c r="AD27" s="19">
        <f>State_Multipliers!Z28*SUMIFS('US - nonGHG Emissions'!AG:AG,'US - nonGHG Emissions'!$D:$D,$A27,'US - nonGHG Emissions'!$B:$B,$B$1)</f>
        <v>59700849.536330245</v>
      </c>
      <c r="AE27" s="19">
        <f>State_Multipliers!AA28*SUMIFS('US - nonGHG Emissions'!AH:AH,'US - nonGHG Emissions'!$D:$D,$A27,'US - nonGHG Emissions'!$B:$B,$B$1)</f>
        <v>60810198.892629348</v>
      </c>
      <c r="AF27" s="19">
        <f>State_Multipliers!AB28*SUMIFS('US - nonGHG Emissions'!AI:AI,'US - nonGHG Emissions'!$D:$D,$A27,'US - nonGHG Emissions'!$B:$B,$B$1)</f>
        <v>61997634.523632139</v>
      </c>
      <c r="AG27" s="19">
        <f>State_Multipliers!AC28*SUMIFS('US - nonGHG Emissions'!AJ:AJ,'US - nonGHG Emissions'!$D:$D,$A27,'US - nonGHG Emissions'!$B:$B,$B$1)</f>
        <v>63148514.584429845</v>
      </c>
      <c r="AH27" s="19">
        <f>State_Multipliers!AD28*SUMIFS('US - nonGHG Emissions'!AK:AK,'US - nonGHG Emissions'!$D:$D,$A27,'US - nonGHG Emissions'!$B:$B,$B$1)</f>
        <v>64133418.191256993</v>
      </c>
      <c r="AI27" s="19">
        <f>State_Multipliers!AE28*SUMIFS('US - nonGHG Emissions'!AL:AL,'US - nonGHG Emissions'!$D:$D,$A27,'US - nonGHG Emissions'!$B:$B,$B$1)</f>
        <v>65189035.861360431</v>
      </c>
      <c r="AJ27" s="19">
        <f>State_Multipliers!AF28*SUMIFS('US - nonGHG Emissions'!AM:AM,'US - nonGHG Emissions'!$D:$D,$A27,'US - nonGHG Emissions'!$B:$B,$B$1)</f>
        <v>66253162.11561127</v>
      </c>
      <c r="AK27" s="19">
        <f>State_Multipliers!AG28*SUMIFS('US - nonGHG Emissions'!AN:AN,'US - nonGHG Emissions'!$D:$D,$A27,'US - nonGHG Emissions'!$B:$B,$B$1)</f>
        <v>67468358.0552428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9270808.47886157</v>
      </c>
      <c r="H3" s="19">
        <f>State_Multipliers!D4*SUMIFS('US - nonGHG Emissions'!K:K,'US - nonGHG Emissions'!$D:$D,$A3,'US - nonGHG Emissions'!$B:$B,$B$1)</f>
        <v>716158934.29876411</v>
      </c>
      <c r="I3" s="19">
        <f>State_Multipliers!E4*SUMIFS('US - nonGHG Emissions'!L:L,'US - nonGHG Emissions'!$D:$D,$A3,'US - nonGHG Emissions'!$B:$B,$B$1)</f>
        <v>754921951.57533717</v>
      </c>
      <c r="J3" s="19">
        <f>State_Multipliers!F4*SUMIFS('US - nonGHG Emissions'!M:M,'US - nonGHG Emissions'!$D:$D,$A3,'US - nonGHG Emissions'!$B:$B,$B$1)</f>
        <v>769045707.26489639</v>
      </c>
      <c r="K3" s="19">
        <f>State_Multipliers!G4*SUMIFS('US - nonGHG Emissions'!N:N,'US - nonGHG Emissions'!$D:$D,$A3,'US - nonGHG Emissions'!$B:$B,$B$1)</f>
        <v>791317304.42776525</v>
      </c>
      <c r="L3" s="19">
        <f>State_Multipliers!H4*SUMIFS('US - nonGHG Emissions'!O:O,'US - nonGHG Emissions'!$D:$D,$A3,'US - nonGHG Emissions'!$B:$B,$B$1)</f>
        <v>812034473.37823856</v>
      </c>
      <c r="M3" s="19">
        <f>State_Multipliers!I4*SUMIFS('US - nonGHG Emissions'!P:P,'US - nonGHG Emissions'!$D:$D,$A3,'US - nonGHG Emissions'!$B:$B,$B$1)</f>
        <v>827065347.00050199</v>
      </c>
      <c r="N3" s="19">
        <f>State_Multipliers!J4*SUMIFS('US - nonGHG Emissions'!Q:Q,'US - nonGHG Emissions'!$D:$D,$A3,'US - nonGHG Emissions'!$B:$B,$B$1)</f>
        <v>837366830.34609675</v>
      </c>
      <c r="O3" s="19">
        <f>State_Multipliers!K4*SUMIFS('US - nonGHG Emissions'!R:R,'US - nonGHG Emissions'!$D:$D,$A3,'US - nonGHG Emissions'!$B:$B,$B$1)</f>
        <v>847308289.49739993</v>
      </c>
      <c r="P3" s="19">
        <f>State_Multipliers!L4*SUMIFS('US - nonGHG Emissions'!S:S,'US - nonGHG Emissions'!$D:$D,$A3,'US - nonGHG Emissions'!$B:$B,$B$1)</f>
        <v>857743573.64971685</v>
      </c>
      <c r="Q3" s="19">
        <f>State_Multipliers!M4*SUMIFS('US - nonGHG Emissions'!T:T,'US - nonGHG Emissions'!$D:$D,$A3,'US - nonGHG Emissions'!$B:$B,$B$1)</f>
        <v>868429537.72175598</v>
      </c>
      <c r="R3" s="19">
        <f>State_Multipliers!N4*SUMIFS('US - nonGHG Emissions'!U:U,'US - nonGHG Emissions'!$D:$D,$A3,'US - nonGHG Emissions'!$B:$B,$B$1)</f>
        <v>874416910.38725126</v>
      </c>
      <c r="S3" s="19">
        <f>State_Multipliers!O4*SUMIFS('US - nonGHG Emissions'!V:V,'US - nonGHG Emissions'!$D:$D,$A3,'US - nonGHG Emissions'!$B:$B,$B$1)</f>
        <v>888416442.48976421</v>
      </c>
      <c r="T3" s="19">
        <f>State_Multipliers!P4*SUMIFS('US - nonGHG Emissions'!W:W,'US - nonGHG Emissions'!$D:$D,$A3,'US - nonGHG Emissions'!$B:$B,$B$1)</f>
        <v>899943268.63362443</v>
      </c>
      <c r="U3" s="19">
        <f>State_Multipliers!Q4*SUMIFS('US - nonGHG Emissions'!X:X,'US - nonGHG Emissions'!$D:$D,$A3,'US - nonGHG Emissions'!$B:$B,$B$1)</f>
        <v>912964729.30295336</v>
      </c>
      <c r="V3" s="19">
        <f>State_Multipliers!R4*SUMIFS('US - nonGHG Emissions'!Y:Y,'US - nonGHG Emissions'!$D:$D,$A3,'US - nonGHG Emissions'!$B:$B,$B$1)</f>
        <v>930947385.8187176</v>
      </c>
      <c r="W3" s="19">
        <f>State_Multipliers!S4*SUMIFS('US - nonGHG Emissions'!Z:Z,'US - nonGHG Emissions'!$D:$D,$A3,'US - nonGHG Emissions'!$B:$B,$B$1)</f>
        <v>946722736.3285625</v>
      </c>
      <c r="X3" s="19">
        <f>State_Multipliers!T4*SUMIFS('US - nonGHG Emissions'!AA:AA,'US - nonGHG Emissions'!$D:$D,$A3,'US - nonGHG Emissions'!$B:$B,$B$1)</f>
        <v>961669055.52488995</v>
      </c>
      <c r="Y3" s="19">
        <f>State_Multipliers!U4*SUMIFS('US - nonGHG Emissions'!AB:AB,'US - nonGHG Emissions'!$D:$D,$A3,'US - nonGHG Emissions'!$B:$B,$B$1)</f>
        <v>977853325.53095138</v>
      </c>
      <c r="Z3" s="19">
        <f>State_Multipliers!V4*SUMIFS('US - nonGHG Emissions'!AC:AC,'US - nonGHG Emissions'!$D:$D,$A3,'US - nonGHG Emissions'!$B:$B,$B$1)</f>
        <v>994478976.74999475</v>
      </c>
      <c r="AA3" s="19">
        <f>State_Multipliers!W4*SUMIFS('US - nonGHG Emissions'!AD:AD,'US - nonGHG Emissions'!$D:$D,$A3,'US - nonGHG Emissions'!$B:$B,$B$1)</f>
        <v>1010825294.4757476</v>
      </c>
      <c r="AB3" s="19">
        <f>State_Multipliers!X4*SUMIFS('US - nonGHG Emissions'!AE:AE,'US - nonGHG Emissions'!$D:$D,$A3,'US - nonGHG Emissions'!$B:$B,$B$1)</f>
        <v>1030813393.7681679</v>
      </c>
      <c r="AC3" s="19">
        <f>State_Multipliers!Y4*SUMIFS('US - nonGHG Emissions'!AF:AF,'US - nonGHG Emissions'!$D:$D,$A3,'US - nonGHG Emissions'!$B:$B,$B$1)</f>
        <v>1049523976.9212233</v>
      </c>
      <c r="AD3" s="19">
        <f>State_Multipliers!Z4*SUMIFS('US - nonGHG Emissions'!AG:AG,'US - nonGHG Emissions'!$D:$D,$A3,'US - nonGHG Emissions'!$B:$B,$B$1)</f>
        <v>1069155101.1892295</v>
      </c>
      <c r="AE3" s="19">
        <f>State_Multipliers!AA4*SUMIFS('US - nonGHG Emissions'!AH:AH,'US - nonGHG Emissions'!$D:$D,$A3,'US - nonGHG Emissions'!$B:$B,$B$1)</f>
        <v>1089231427.3401716</v>
      </c>
      <c r="AF3" s="19">
        <f>State_Multipliers!AB4*SUMIFS('US - nonGHG Emissions'!AI:AI,'US - nonGHG Emissions'!$D:$D,$A3,'US - nonGHG Emissions'!$B:$B,$B$1)</f>
        <v>1110324760.4043577</v>
      </c>
      <c r="AG3" s="19">
        <f>State_Multipliers!AC4*SUMIFS('US - nonGHG Emissions'!AJ:AJ,'US - nonGHG Emissions'!$D:$D,$A3,'US - nonGHG Emissions'!$B:$B,$B$1)</f>
        <v>1132802237.946748</v>
      </c>
      <c r="AH3" s="19">
        <f>State_Multipliers!AD4*SUMIFS('US - nonGHG Emissions'!AK:AK,'US - nonGHG Emissions'!$D:$D,$A3,'US - nonGHG Emissions'!$B:$B,$B$1)</f>
        <v>1154030253.3049371</v>
      </c>
      <c r="AI3" s="19">
        <f>State_Multipliers!AE4*SUMIFS('US - nonGHG Emissions'!AL:AL,'US - nonGHG Emissions'!$D:$D,$A3,'US - nonGHG Emissions'!$B:$B,$B$1)</f>
        <v>1175148876.5039451</v>
      </c>
      <c r="AJ3" s="19">
        <f>State_Multipliers!AF4*SUMIFS('US - nonGHG Emissions'!AM:AM,'US - nonGHG Emissions'!$D:$D,$A3,'US - nonGHG Emissions'!$B:$B,$B$1)</f>
        <v>1197397416.2138662</v>
      </c>
      <c r="AK3" s="19">
        <f>State_Multipliers!AG4*SUMIFS('US - nonGHG Emissions'!AN:AN,'US - nonGHG Emissions'!$D:$D,$A3,'US - nonGHG Emissions'!$B:$B,$B$1)</f>
        <v>1220181025.6764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20384327.9186888</v>
      </c>
      <c r="H4" s="19">
        <f>State_Multipliers!D5*SUMIFS('US - nonGHG Emissions'!K:K,'US - nonGHG Emissions'!$D:$D,$A4,'US - nonGHG Emissions'!$B:$B,$B$1)</f>
        <v>5092536805.3522177</v>
      </c>
      <c r="I4" s="19">
        <f>State_Multipliers!E5*SUMIFS('US - nonGHG Emissions'!L:L,'US - nonGHG Emissions'!$D:$D,$A4,'US - nonGHG Emissions'!$B:$B,$B$1)</f>
        <v>5413025157.6791067</v>
      </c>
      <c r="J4" s="19">
        <f>State_Multipliers!F5*SUMIFS('US - nonGHG Emissions'!M:M,'US - nonGHG Emissions'!$D:$D,$A4,'US - nonGHG Emissions'!$B:$B,$B$1)</f>
        <v>5825697449.1766443</v>
      </c>
      <c r="K4" s="19">
        <f>State_Multipliers!G5*SUMIFS('US - nonGHG Emissions'!N:N,'US - nonGHG Emissions'!$D:$D,$A4,'US - nonGHG Emissions'!$B:$B,$B$1)</f>
        <v>6204101788.6426363</v>
      </c>
      <c r="L4" s="19">
        <f>State_Multipliers!H5*SUMIFS('US - nonGHG Emissions'!O:O,'US - nonGHG Emissions'!$D:$D,$A4,'US - nonGHG Emissions'!$B:$B,$B$1)</f>
        <v>6531935711.6984558</v>
      </c>
      <c r="M4" s="19">
        <f>State_Multipliers!I5*SUMIFS('US - nonGHG Emissions'!P:P,'US - nonGHG Emissions'!$D:$D,$A4,'US - nonGHG Emissions'!$B:$B,$B$1)</f>
        <v>6751781153.249589</v>
      </c>
      <c r="N4" s="19">
        <f>State_Multipliers!J5*SUMIFS('US - nonGHG Emissions'!Q:Q,'US - nonGHG Emissions'!$D:$D,$A4,'US - nonGHG Emissions'!$B:$B,$B$1)</f>
        <v>6907664829.0154352</v>
      </c>
      <c r="O4" s="19">
        <f>State_Multipliers!K5*SUMIFS('US - nonGHG Emissions'!R:R,'US - nonGHG Emissions'!$D:$D,$A4,'US - nonGHG Emissions'!$B:$B,$B$1)</f>
        <v>7090953027.4116325</v>
      </c>
      <c r="P4" s="19">
        <f>State_Multipliers!L5*SUMIFS('US - nonGHG Emissions'!S:S,'US - nonGHG Emissions'!$D:$D,$A4,'US - nonGHG Emissions'!$B:$B,$B$1)</f>
        <v>7227917087.6679649</v>
      </c>
      <c r="Q4" s="19">
        <f>State_Multipliers!M5*SUMIFS('US - nonGHG Emissions'!T:T,'US - nonGHG Emissions'!$D:$D,$A4,'US - nonGHG Emissions'!$B:$B,$B$1)</f>
        <v>7375555037.1992502</v>
      </c>
      <c r="R4" s="19">
        <f>State_Multipliers!N5*SUMIFS('US - nonGHG Emissions'!U:U,'US - nonGHG Emissions'!$D:$D,$A4,'US - nonGHG Emissions'!$B:$B,$B$1)</f>
        <v>7515864203.272686</v>
      </c>
      <c r="S4" s="19">
        <f>State_Multipliers!O5*SUMIFS('US - nonGHG Emissions'!V:V,'US - nonGHG Emissions'!$D:$D,$A4,'US - nonGHG Emissions'!$B:$B,$B$1)</f>
        <v>7707778026.1240482</v>
      </c>
      <c r="T4" s="19">
        <f>State_Multipliers!P5*SUMIFS('US - nonGHG Emissions'!W:W,'US - nonGHG Emissions'!$D:$D,$A4,'US - nonGHG Emissions'!$B:$B,$B$1)</f>
        <v>7826256146.0747499</v>
      </c>
      <c r="U4" s="19">
        <f>State_Multipliers!Q5*SUMIFS('US - nonGHG Emissions'!X:X,'US - nonGHG Emissions'!$D:$D,$A4,'US - nonGHG Emissions'!$B:$B,$B$1)</f>
        <v>7962926002.1378822</v>
      </c>
      <c r="V4" s="19">
        <f>State_Multipliers!R5*SUMIFS('US - nonGHG Emissions'!Y:Y,'US - nonGHG Emissions'!$D:$D,$A4,'US - nonGHG Emissions'!$B:$B,$B$1)</f>
        <v>8073535334.8224773</v>
      </c>
      <c r="W4" s="19">
        <f>State_Multipliers!S5*SUMIFS('US - nonGHG Emissions'!Z:Z,'US - nonGHG Emissions'!$D:$D,$A4,'US - nonGHG Emissions'!$B:$B,$B$1)</f>
        <v>8162616740.0162449</v>
      </c>
      <c r="X4" s="19">
        <f>State_Multipliers!T5*SUMIFS('US - nonGHG Emissions'!AA:AA,'US - nonGHG Emissions'!$D:$D,$A4,'US - nonGHG Emissions'!$B:$B,$B$1)</f>
        <v>8252682558.172884</v>
      </c>
      <c r="Y4" s="19">
        <f>State_Multipliers!U5*SUMIFS('US - nonGHG Emissions'!AB:AB,'US - nonGHG Emissions'!$D:$D,$A4,'US - nonGHG Emissions'!$B:$B,$B$1)</f>
        <v>8354559706.8298445</v>
      </c>
      <c r="Z4" s="19">
        <f>State_Multipliers!V5*SUMIFS('US - nonGHG Emissions'!AC:AC,'US - nonGHG Emissions'!$D:$D,$A4,'US - nonGHG Emissions'!$B:$B,$B$1)</f>
        <v>8469987893.1551933</v>
      </c>
      <c r="AA4" s="19">
        <f>State_Multipliers!W5*SUMIFS('US - nonGHG Emissions'!AD:AD,'US - nonGHG Emissions'!$D:$D,$A4,'US - nonGHG Emissions'!$B:$B,$B$1)</f>
        <v>8613439380.7985497</v>
      </c>
      <c r="AB4" s="19">
        <f>State_Multipliers!X5*SUMIFS('US - nonGHG Emissions'!AE:AE,'US - nonGHG Emissions'!$D:$D,$A4,'US - nonGHG Emissions'!$B:$B,$B$1)</f>
        <v>8733537438.5979404</v>
      </c>
      <c r="AC4" s="19">
        <f>State_Multipliers!Y5*SUMIFS('US - nonGHG Emissions'!AF:AF,'US - nonGHG Emissions'!$D:$D,$A4,'US - nonGHG Emissions'!$B:$B,$B$1)</f>
        <v>8898487074.6978436</v>
      </c>
      <c r="AD4" s="19">
        <f>State_Multipliers!Z5*SUMIFS('US - nonGHG Emissions'!AG:AG,'US - nonGHG Emissions'!$D:$D,$A4,'US - nonGHG Emissions'!$B:$B,$B$1)</f>
        <v>9037034101.6668186</v>
      </c>
      <c r="AE4" s="19">
        <f>State_Multipliers!AA5*SUMIFS('US - nonGHG Emissions'!AH:AH,'US - nonGHG Emissions'!$D:$D,$A4,'US - nonGHG Emissions'!$B:$B,$B$1)</f>
        <v>9188454944.0090065</v>
      </c>
      <c r="AF4" s="19">
        <f>State_Multipliers!AB5*SUMIFS('US - nonGHG Emissions'!AI:AI,'US - nonGHG Emissions'!$D:$D,$A4,'US - nonGHG Emissions'!$B:$B,$B$1)</f>
        <v>9325561826.7933369</v>
      </c>
      <c r="AG4" s="19">
        <f>State_Multipliers!AC5*SUMIFS('US - nonGHG Emissions'!AJ:AJ,'US - nonGHG Emissions'!$D:$D,$A4,'US - nonGHG Emissions'!$B:$B,$B$1)</f>
        <v>9400429477.7209549</v>
      </c>
      <c r="AH4" s="19">
        <f>State_Multipliers!AD5*SUMIFS('US - nonGHG Emissions'!AK:AK,'US - nonGHG Emissions'!$D:$D,$A4,'US - nonGHG Emissions'!$B:$B,$B$1)</f>
        <v>9456595209.7102318</v>
      </c>
      <c r="AI4" s="19">
        <f>State_Multipliers!AE5*SUMIFS('US - nonGHG Emissions'!AL:AL,'US - nonGHG Emissions'!$D:$D,$A4,'US - nonGHG Emissions'!$B:$B,$B$1)</f>
        <v>9581476395.5317745</v>
      </c>
      <c r="AJ4" s="19">
        <f>State_Multipliers!AF5*SUMIFS('US - nonGHG Emissions'!AM:AM,'US - nonGHG Emissions'!$D:$D,$A4,'US - nonGHG Emissions'!$B:$B,$B$1)</f>
        <v>9663104085.9967594</v>
      </c>
      <c r="AK4" s="19">
        <f>State_Multipliers!AG5*SUMIFS('US - nonGHG Emissions'!AN:AN,'US - nonGHG Emissions'!$D:$D,$A4,'US - nonGHG Emissions'!$B:$B,$B$1)</f>
        <v>9715574630.8646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4888380.0968337</v>
      </c>
      <c r="H5" s="19">
        <f>State_Multipliers!D6*SUMIFS('US - nonGHG Emissions'!K:K,'US - nonGHG Emissions'!$D:$D,$A5,'US - nonGHG Emissions'!$B:$B,$B$1)</f>
        <v>1279924095.0960367</v>
      </c>
      <c r="I5" s="19">
        <f>State_Multipliers!E6*SUMIFS('US - nonGHG Emissions'!L:L,'US - nonGHG Emissions'!$D:$D,$A5,'US - nonGHG Emissions'!$B:$B,$B$1)</f>
        <v>1316930083.5456591</v>
      </c>
      <c r="J5" s="19">
        <f>State_Multipliers!F6*SUMIFS('US - nonGHG Emissions'!M:M,'US - nonGHG Emissions'!$D:$D,$A5,'US - nonGHG Emissions'!$B:$B,$B$1)</f>
        <v>1419608791.5950494</v>
      </c>
      <c r="K5" s="19">
        <f>State_Multipliers!G6*SUMIFS('US - nonGHG Emissions'!N:N,'US - nonGHG Emissions'!$D:$D,$A5,'US - nonGHG Emissions'!$B:$B,$B$1)</f>
        <v>1498534860.3933513</v>
      </c>
      <c r="L5" s="19">
        <f>State_Multipliers!H6*SUMIFS('US - nonGHG Emissions'!O:O,'US - nonGHG Emissions'!$D:$D,$A5,'US - nonGHG Emissions'!$B:$B,$B$1)</f>
        <v>1564839763.5778117</v>
      </c>
      <c r="M5" s="19">
        <f>State_Multipliers!I6*SUMIFS('US - nonGHG Emissions'!P:P,'US - nonGHG Emissions'!$D:$D,$A5,'US - nonGHG Emissions'!$B:$B,$B$1)</f>
        <v>1614380070.3428793</v>
      </c>
      <c r="N5" s="19">
        <f>State_Multipliers!J6*SUMIFS('US - nonGHG Emissions'!Q:Q,'US - nonGHG Emissions'!$D:$D,$A5,'US - nonGHG Emissions'!$B:$B,$B$1)</f>
        <v>1647287397.6460998</v>
      </c>
      <c r="O5" s="19">
        <f>State_Multipliers!K6*SUMIFS('US - nonGHG Emissions'!R:R,'US - nonGHG Emissions'!$D:$D,$A5,'US - nonGHG Emissions'!$B:$B,$B$1)</f>
        <v>1668895484.8683054</v>
      </c>
      <c r="P5" s="19">
        <f>State_Multipliers!L6*SUMIFS('US - nonGHG Emissions'!S:S,'US - nonGHG Emissions'!$D:$D,$A5,'US - nonGHG Emissions'!$B:$B,$B$1)</f>
        <v>1690914502.2879872</v>
      </c>
      <c r="Q5" s="19">
        <f>State_Multipliers!M6*SUMIFS('US - nonGHG Emissions'!T:T,'US - nonGHG Emissions'!$D:$D,$A5,'US - nonGHG Emissions'!$B:$B,$B$1)</f>
        <v>1707478615.855478</v>
      </c>
      <c r="R5" s="19">
        <f>State_Multipliers!N6*SUMIFS('US - nonGHG Emissions'!U:U,'US - nonGHG Emissions'!$D:$D,$A5,'US - nonGHG Emissions'!$B:$B,$B$1)</f>
        <v>1727153479.7380052</v>
      </c>
      <c r="S5" s="19">
        <f>State_Multipliers!O6*SUMIFS('US - nonGHG Emissions'!V:V,'US - nonGHG Emissions'!$D:$D,$A5,'US - nonGHG Emissions'!$B:$B,$B$1)</f>
        <v>1748008253.8316705</v>
      </c>
      <c r="T5" s="19">
        <f>State_Multipliers!P6*SUMIFS('US - nonGHG Emissions'!W:W,'US - nonGHG Emissions'!$D:$D,$A5,'US - nonGHG Emissions'!$B:$B,$B$1)</f>
        <v>1755410459.4160984</v>
      </c>
      <c r="U5" s="19">
        <f>State_Multipliers!Q6*SUMIFS('US - nonGHG Emissions'!X:X,'US - nonGHG Emissions'!$D:$D,$A5,'US - nonGHG Emissions'!$B:$B,$B$1)</f>
        <v>1781312327.2577412</v>
      </c>
      <c r="V5" s="19">
        <f>State_Multipliers!R6*SUMIFS('US - nonGHG Emissions'!Y:Y,'US - nonGHG Emissions'!$D:$D,$A5,'US - nonGHG Emissions'!$B:$B,$B$1)</f>
        <v>1797331740.7333071</v>
      </c>
      <c r="W5" s="19">
        <f>State_Multipliers!S6*SUMIFS('US - nonGHG Emissions'!Z:Z,'US - nonGHG Emissions'!$D:$D,$A5,'US - nonGHG Emissions'!$B:$B,$B$1)</f>
        <v>1816846583.3693204</v>
      </c>
      <c r="X5" s="19">
        <f>State_Multipliers!T6*SUMIFS('US - nonGHG Emissions'!AA:AA,'US - nonGHG Emissions'!$D:$D,$A5,'US - nonGHG Emissions'!$B:$B,$B$1)</f>
        <v>1835925856.0857301</v>
      </c>
      <c r="Y5" s="19">
        <f>State_Multipliers!U6*SUMIFS('US - nonGHG Emissions'!AB:AB,'US - nonGHG Emissions'!$D:$D,$A5,'US - nonGHG Emissions'!$B:$B,$B$1)</f>
        <v>1853429270.3884273</v>
      </c>
      <c r="Z5" s="19">
        <f>State_Multipliers!V6*SUMIFS('US - nonGHG Emissions'!AC:AC,'US - nonGHG Emissions'!$D:$D,$A5,'US - nonGHG Emissions'!$B:$B,$B$1)</f>
        <v>1864336129.3071592</v>
      </c>
      <c r="AA5" s="19">
        <f>State_Multipliers!W6*SUMIFS('US - nonGHG Emissions'!AD:AD,'US - nonGHG Emissions'!$D:$D,$A5,'US - nonGHG Emissions'!$B:$B,$B$1)</f>
        <v>1880391035.0533195</v>
      </c>
      <c r="AB5" s="19">
        <f>State_Multipliers!X6*SUMIFS('US - nonGHG Emissions'!AE:AE,'US - nonGHG Emissions'!$D:$D,$A5,'US - nonGHG Emissions'!$B:$B,$B$1)</f>
        <v>1908167792.4305284</v>
      </c>
      <c r="AC5" s="19">
        <f>State_Multipliers!Y6*SUMIFS('US - nonGHG Emissions'!AF:AF,'US - nonGHG Emissions'!$D:$D,$A5,'US - nonGHG Emissions'!$B:$B,$B$1)</f>
        <v>1936031651.8555279</v>
      </c>
      <c r="AD5" s="19">
        <f>State_Multipliers!Z6*SUMIFS('US - nonGHG Emissions'!AG:AG,'US - nonGHG Emissions'!$D:$D,$A5,'US - nonGHG Emissions'!$B:$B,$B$1)</f>
        <v>1942487664.1744692</v>
      </c>
      <c r="AE5" s="19">
        <f>State_Multipliers!AA6*SUMIFS('US - nonGHG Emissions'!AH:AH,'US - nonGHG Emissions'!$D:$D,$A5,'US - nonGHG Emissions'!$B:$B,$B$1)</f>
        <v>1962649955.9299021</v>
      </c>
      <c r="AF5" s="19">
        <f>State_Multipliers!AB6*SUMIFS('US - nonGHG Emissions'!AI:AI,'US - nonGHG Emissions'!$D:$D,$A5,'US - nonGHG Emissions'!$B:$B,$B$1)</f>
        <v>1971780228.0717392</v>
      </c>
      <c r="AG5" s="19">
        <f>State_Multipliers!AC6*SUMIFS('US - nonGHG Emissions'!AJ:AJ,'US - nonGHG Emissions'!$D:$D,$A5,'US - nonGHG Emissions'!$B:$B,$B$1)</f>
        <v>1980324819.7517328</v>
      </c>
      <c r="AH5" s="19">
        <f>State_Multipliers!AD6*SUMIFS('US - nonGHG Emissions'!AK:AK,'US - nonGHG Emissions'!$D:$D,$A5,'US - nonGHG Emissions'!$B:$B,$B$1)</f>
        <v>1984757776.0234618</v>
      </c>
      <c r="AI5" s="19">
        <f>State_Multipliers!AE6*SUMIFS('US - nonGHG Emissions'!AL:AL,'US - nonGHG Emissions'!$D:$D,$A5,'US - nonGHG Emissions'!$B:$B,$B$1)</f>
        <v>1998222548.8642087</v>
      </c>
      <c r="AJ5" s="19">
        <f>State_Multipliers!AF6*SUMIFS('US - nonGHG Emissions'!AM:AM,'US - nonGHG Emissions'!$D:$D,$A5,'US - nonGHG Emissions'!$B:$B,$B$1)</f>
        <v>2010896528.3417497</v>
      </c>
      <c r="AK5" s="19">
        <f>State_Multipliers!AG6*SUMIFS('US - nonGHG Emissions'!AN:AN,'US - nonGHG Emissions'!$D:$D,$A5,'US - nonGHG Emissions'!$B:$B,$B$1)</f>
        <v>1994938632.3541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169790.918114759</v>
      </c>
      <c r="H6" s="19">
        <f>State_Multipliers!D7*SUMIFS('US - nonGHG Emissions'!K:K,'US - nonGHG Emissions'!$D:$D,$A6,'US - nonGHG Emissions'!$B:$B,$B$1)</f>
        <v>30369908.522957876</v>
      </c>
      <c r="I6" s="19">
        <f>State_Multipliers!E7*SUMIFS('US - nonGHG Emissions'!L:L,'US - nonGHG Emissions'!$D:$D,$A6,'US - nonGHG Emissions'!$B:$B,$B$1)</f>
        <v>32524704.217900284</v>
      </c>
      <c r="J6" s="19">
        <f>State_Multipliers!F7*SUMIFS('US - nonGHG Emissions'!M:M,'US - nonGHG Emissions'!$D:$D,$A6,'US - nonGHG Emissions'!$B:$B,$B$1)</f>
        <v>33059923.72393002</v>
      </c>
      <c r="K6" s="19">
        <f>State_Multipliers!G7*SUMIFS('US - nonGHG Emissions'!N:N,'US - nonGHG Emissions'!$D:$D,$A6,'US - nonGHG Emissions'!$B:$B,$B$1)</f>
        <v>34292902.99912329</v>
      </c>
      <c r="L6" s="19">
        <f>State_Multipliers!H7*SUMIFS('US - nonGHG Emissions'!O:O,'US - nonGHG Emissions'!$D:$D,$A6,'US - nonGHG Emissions'!$B:$B,$B$1)</f>
        <v>35365346.373582736</v>
      </c>
      <c r="M6" s="19">
        <f>State_Multipliers!I7*SUMIFS('US - nonGHG Emissions'!P:P,'US - nonGHG Emissions'!$D:$D,$A6,'US - nonGHG Emissions'!$B:$B,$B$1)</f>
        <v>36066747.320702784</v>
      </c>
      <c r="N6" s="19">
        <f>State_Multipliers!J7*SUMIFS('US - nonGHG Emissions'!Q:Q,'US - nonGHG Emissions'!$D:$D,$A6,'US - nonGHG Emissions'!$B:$B,$B$1)</f>
        <v>36622190.763461709</v>
      </c>
      <c r="O6" s="19">
        <f>State_Multipliers!K7*SUMIFS('US - nonGHG Emissions'!R:R,'US - nonGHG Emissions'!$D:$D,$A6,'US - nonGHG Emissions'!$B:$B,$B$1)</f>
        <v>37400456.360142656</v>
      </c>
      <c r="P6" s="19">
        <f>State_Multipliers!L7*SUMIFS('US - nonGHG Emissions'!S:S,'US - nonGHG Emissions'!$D:$D,$A6,'US - nonGHG Emissions'!$B:$B,$B$1)</f>
        <v>37955263.271426097</v>
      </c>
      <c r="Q6" s="19">
        <f>State_Multipliers!M7*SUMIFS('US - nonGHG Emissions'!T:T,'US - nonGHG Emissions'!$D:$D,$A6,'US - nonGHG Emissions'!$B:$B,$B$1)</f>
        <v>38678264.590829812</v>
      </c>
      <c r="R6" s="19">
        <f>State_Multipliers!N7*SUMIFS('US - nonGHG Emissions'!U:U,'US - nonGHG Emissions'!$D:$D,$A6,'US - nonGHG Emissions'!$B:$B,$B$1)</f>
        <v>39458385.430289</v>
      </c>
      <c r="S6" s="19">
        <f>State_Multipliers!O7*SUMIFS('US - nonGHG Emissions'!V:V,'US - nonGHG Emissions'!$D:$D,$A6,'US - nonGHG Emissions'!$B:$B,$B$1)</f>
        <v>40492007.732328609</v>
      </c>
      <c r="T6" s="19">
        <f>State_Multipliers!P7*SUMIFS('US - nonGHG Emissions'!W:W,'US - nonGHG Emissions'!$D:$D,$A6,'US - nonGHG Emissions'!$B:$B,$B$1)</f>
        <v>41262644.829276964</v>
      </c>
      <c r="U6" s="19">
        <f>State_Multipliers!Q7*SUMIFS('US - nonGHG Emissions'!X:X,'US - nonGHG Emissions'!$D:$D,$A6,'US - nonGHG Emissions'!$B:$B,$B$1)</f>
        <v>42037915.578211509</v>
      </c>
      <c r="V6" s="19">
        <f>State_Multipliers!R7*SUMIFS('US - nonGHG Emissions'!Y:Y,'US - nonGHG Emissions'!$D:$D,$A6,'US - nonGHG Emissions'!$B:$B,$B$1)</f>
        <v>42843904.634965055</v>
      </c>
      <c r="W6" s="19">
        <f>State_Multipliers!S7*SUMIFS('US - nonGHG Emissions'!Z:Z,'US - nonGHG Emissions'!$D:$D,$A6,'US - nonGHG Emissions'!$B:$B,$B$1)</f>
        <v>43510066.001961716</v>
      </c>
      <c r="X6" s="19">
        <f>State_Multipliers!T7*SUMIFS('US - nonGHG Emissions'!AA:AA,'US - nonGHG Emissions'!$D:$D,$A6,'US - nonGHG Emissions'!$B:$B,$B$1)</f>
        <v>44161304.976769283</v>
      </c>
      <c r="Y6" s="19">
        <f>State_Multipliers!U7*SUMIFS('US - nonGHG Emissions'!AB:AB,'US - nonGHG Emissions'!$D:$D,$A6,'US - nonGHG Emissions'!$B:$B,$B$1)</f>
        <v>45052828.010232009</v>
      </c>
      <c r="Z6" s="19">
        <f>State_Multipliers!V7*SUMIFS('US - nonGHG Emissions'!AC:AC,'US - nonGHG Emissions'!$D:$D,$A6,'US - nonGHG Emissions'!$B:$B,$B$1)</f>
        <v>45889092.491814204</v>
      </c>
      <c r="AA6" s="19">
        <f>State_Multipliers!W7*SUMIFS('US - nonGHG Emissions'!AD:AD,'US - nonGHG Emissions'!$D:$D,$A6,'US - nonGHG Emissions'!$B:$B,$B$1)</f>
        <v>46897289.650420681</v>
      </c>
      <c r="AB6" s="19">
        <f>State_Multipliers!X7*SUMIFS('US - nonGHG Emissions'!AE:AE,'US - nonGHG Emissions'!$D:$D,$A6,'US - nonGHG Emissions'!$B:$B,$B$1)</f>
        <v>47911419.32062719</v>
      </c>
      <c r="AC6" s="19">
        <f>State_Multipliers!Y7*SUMIFS('US - nonGHG Emissions'!AF:AF,'US - nonGHG Emissions'!$D:$D,$A6,'US - nonGHG Emissions'!$B:$B,$B$1)</f>
        <v>49090798.011714369</v>
      </c>
      <c r="AD6" s="19">
        <f>State_Multipliers!Z7*SUMIFS('US - nonGHG Emissions'!AG:AG,'US - nonGHG Emissions'!$D:$D,$A6,'US - nonGHG Emissions'!$B:$B,$B$1)</f>
        <v>50055852.747751877</v>
      </c>
      <c r="AE6" s="19">
        <f>State_Multipliers!AA7*SUMIFS('US - nonGHG Emissions'!AH:AH,'US - nonGHG Emissions'!$D:$D,$A6,'US - nonGHG Emissions'!$B:$B,$B$1)</f>
        <v>51313139.487454236</v>
      </c>
      <c r="AF6" s="19">
        <f>State_Multipliers!AB7*SUMIFS('US - nonGHG Emissions'!AI:AI,'US - nonGHG Emissions'!$D:$D,$A6,'US - nonGHG Emissions'!$B:$B,$B$1)</f>
        <v>52437032.704484932</v>
      </c>
      <c r="AG6" s="19">
        <f>State_Multipliers!AC7*SUMIFS('US - nonGHG Emissions'!AJ:AJ,'US - nonGHG Emissions'!$D:$D,$A6,'US - nonGHG Emissions'!$B:$B,$B$1)</f>
        <v>53593838.084217086</v>
      </c>
      <c r="AH6" s="19">
        <f>State_Multipliers!AD7*SUMIFS('US - nonGHG Emissions'!AK:AK,'US - nonGHG Emissions'!$D:$D,$A6,'US - nonGHG Emissions'!$B:$B,$B$1)</f>
        <v>54505979.553765416</v>
      </c>
      <c r="AI6" s="19">
        <f>State_Multipliers!AE7*SUMIFS('US - nonGHG Emissions'!AL:AL,'US - nonGHG Emissions'!$D:$D,$A6,'US - nonGHG Emissions'!$B:$B,$B$1)</f>
        <v>55943301.532360345</v>
      </c>
      <c r="AJ6" s="19">
        <f>State_Multipliers!AF7*SUMIFS('US - nonGHG Emissions'!AM:AM,'US - nonGHG Emissions'!$D:$D,$A6,'US - nonGHG Emissions'!$B:$B,$B$1)</f>
        <v>57340855.00625471</v>
      </c>
      <c r="AK6" s="19">
        <f>State_Multipliers!AG7*SUMIFS('US - nonGHG Emissions'!AN:AN,'US - nonGHG Emissions'!$D:$D,$A6,'US - nonGHG Emissions'!$B:$B,$B$1)</f>
        <v>58601182.4812353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92933.141044401</v>
      </c>
      <c r="H7" s="19">
        <f>State_Multipliers!D8*SUMIFS('US - nonGHG Emissions'!K:K,'US - nonGHG Emissions'!$D:$D,$A7,'US - nonGHG Emissions'!$B:$B,$B$1)</f>
        <v>25197084.65474873</v>
      </c>
      <c r="I7" s="19">
        <f>State_Multipliers!E8*SUMIFS('US - nonGHG Emissions'!L:L,'US - nonGHG Emissions'!$D:$D,$A7,'US - nonGHG Emissions'!$B:$B,$B$1)</f>
        <v>26544630.584670365</v>
      </c>
      <c r="J7" s="19">
        <f>State_Multipliers!F8*SUMIFS('US - nonGHG Emissions'!M:M,'US - nonGHG Emissions'!$D:$D,$A7,'US - nonGHG Emissions'!$B:$B,$B$1)</f>
        <v>27044518.893985957</v>
      </c>
      <c r="K7" s="19">
        <f>State_Multipliers!G8*SUMIFS('US - nonGHG Emissions'!N:N,'US - nonGHG Emissions'!$D:$D,$A7,'US - nonGHG Emissions'!$B:$B,$B$1)</f>
        <v>27683077.567318719</v>
      </c>
      <c r="L7" s="19">
        <f>State_Multipliers!H8*SUMIFS('US - nonGHG Emissions'!O:O,'US - nonGHG Emissions'!$D:$D,$A7,'US - nonGHG Emissions'!$B:$B,$B$1)</f>
        <v>28345092.135612644</v>
      </c>
      <c r="M7" s="19">
        <f>State_Multipliers!I8*SUMIFS('US - nonGHG Emissions'!P:P,'US - nonGHG Emissions'!$D:$D,$A7,'US - nonGHG Emissions'!$B:$B,$B$1)</f>
        <v>28761933.319945671</v>
      </c>
      <c r="N7" s="19">
        <f>State_Multipliers!J8*SUMIFS('US - nonGHG Emissions'!Q:Q,'US - nonGHG Emissions'!$D:$D,$A7,'US - nonGHG Emissions'!$B:$B,$B$1)</f>
        <v>28941128.632536136</v>
      </c>
      <c r="O7" s="19">
        <f>State_Multipliers!K8*SUMIFS('US - nonGHG Emissions'!R:R,'US - nonGHG Emissions'!$D:$D,$A7,'US - nonGHG Emissions'!$B:$B,$B$1)</f>
        <v>29149140.307363775</v>
      </c>
      <c r="P7" s="19">
        <f>State_Multipliers!L8*SUMIFS('US - nonGHG Emissions'!S:S,'US - nonGHG Emissions'!$D:$D,$A7,'US - nonGHG Emissions'!$B:$B,$B$1)</f>
        <v>29384844.271733712</v>
      </c>
      <c r="Q7" s="19">
        <f>State_Multipliers!M8*SUMIFS('US - nonGHG Emissions'!T:T,'US - nonGHG Emissions'!$D:$D,$A7,'US - nonGHG Emissions'!$B:$B,$B$1)</f>
        <v>29608753.937960278</v>
      </c>
      <c r="R7" s="19">
        <f>State_Multipliers!N8*SUMIFS('US - nonGHG Emissions'!U:U,'US - nonGHG Emissions'!$D:$D,$A7,'US - nonGHG Emissions'!$B:$B,$B$1)</f>
        <v>29773250.233829483</v>
      </c>
      <c r="S7" s="19">
        <f>State_Multipliers!O8*SUMIFS('US - nonGHG Emissions'!V:V,'US - nonGHG Emissions'!$D:$D,$A7,'US - nonGHG Emissions'!$B:$B,$B$1)</f>
        <v>30183655.280729234</v>
      </c>
      <c r="T7" s="19">
        <f>State_Multipliers!P8*SUMIFS('US - nonGHG Emissions'!W:W,'US - nonGHG Emissions'!$D:$D,$A7,'US - nonGHG Emissions'!$B:$B,$B$1)</f>
        <v>30462283.660020523</v>
      </c>
      <c r="U7" s="19">
        <f>State_Multipliers!Q8*SUMIFS('US - nonGHG Emissions'!X:X,'US - nonGHG Emissions'!$D:$D,$A7,'US - nonGHG Emissions'!$B:$B,$B$1)</f>
        <v>30793364.049676139</v>
      </c>
      <c r="V7" s="19">
        <f>State_Multipliers!R8*SUMIFS('US - nonGHG Emissions'!Y:Y,'US - nonGHG Emissions'!$D:$D,$A7,'US - nonGHG Emissions'!$B:$B,$B$1)</f>
        <v>31233577.22610255</v>
      </c>
      <c r="W7" s="19">
        <f>State_Multipliers!S8*SUMIFS('US - nonGHG Emissions'!Z:Z,'US - nonGHG Emissions'!$D:$D,$A7,'US - nonGHG Emissions'!$B:$B,$B$1)</f>
        <v>31631283.529415943</v>
      </c>
      <c r="X7" s="19">
        <f>State_Multipliers!T8*SUMIFS('US - nonGHG Emissions'!AA:AA,'US - nonGHG Emissions'!$D:$D,$A7,'US - nonGHG Emissions'!$B:$B,$B$1)</f>
        <v>31884138.757208772</v>
      </c>
      <c r="Y7" s="19">
        <f>State_Multipliers!U8*SUMIFS('US - nonGHG Emissions'!AB:AB,'US - nonGHG Emissions'!$D:$D,$A7,'US - nonGHG Emissions'!$B:$B,$B$1)</f>
        <v>32056850.432985991</v>
      </c>
      <c r="Z7" s="19">
        <f>State_Multipliers!V8*SUMIFS('US - nonGHG Emissions'!AC:AC,'US - nonGHG Emissions'!$D:$D,$A7,'US - nonGHG Emissions'!$B:$B,$B$1)</f>
        <v>32487548.038083009</v>
      </c>
      <c r="AA7" s="19">
        <f>State_Multipliers!W8*SUMIFS('US - nonGHG Emissions'!AD:AD,'US - nonGHG Emissions'!$D:$D,$A7,'US - nonGHG Emissions'!$B:$B,$B$1)</f>
        <v>32911859.785595734</v>
      </c>
      <c r="AB7" s="19">
        <f>State_Multipliers!X8*SUMIFS('US - nonGHG Emissions'!AE:AE,'US - nonGHG Emissions'!$D:$D,$A7,'US - nonGHG Emissions'!$B:$B,$B$1)</f>
        <v>33479081.17072266</v>
      </c>
      <c r="AC7" s="19">
        <f>State_Multipliers!Y8*SUMIFS('US - nonGHG Emissions'!AF:AF,'US - nonGHG Emissions'!$D:$D,$A7,'US - nonGHG Emissions'!$B:$B,$B$1)</f>
        <v>33977645.98694326</v>
      </c>
      <c r="AD7" s="19">
        <f>State_Multipliers!Z8*SUMIFS('US - nonGHG Emissions'!AG:AG,'US - nonGHG Emissions'!$D:$D,$A7,'US - nonGHG Emissions'!$B:$B,$B$1)</f>
        <v>34444642.801976211</v>
      </c>
      <c r="AE7" s="19">
        <f>State_Multipliers!AA8*SUMIFS('US - nonGHG Emissions'!AH:AH,'US - nonGHG Emissions'!$D:$D,$A7,'US - nonGHG Emissions'!$B:$B,$B$1)</f>
        <v>34970111.891702555</v>
      </c>
      <c r="AF7" s="19">
        <f>State_Multipliers!AB8*SUMIFS('US - nonGHG Emissions'!AI:AI,'US - nonGHG Emissions'!$D:$D,$A7,'US - nonGHG Emissions'!$B:$B,$B$1)</f>
        <v>35484555.444242962</v>
      </c>
      <c r="AG7" s="19">
        <f>State_Multipliers!AC8*SUMIFS('US - nonGHG Emissions'!AJ:AJ,'US - nonGHG Emissions'!$D:$D,$A7,'US - nonGHG Emissions'!$B:$B,$B$1)</f>
        <v>36047751.466835521</v>
      </c>
      <c r="AH7" s="19">
        <f>State_Multipliers!AD8*SUMIFS('US - nonGHG Emissions'!AK:AK,'US - nonGHG Emissions'!$D:$D,$A7,'US - nonGHG Emissions'!$B:$B,$B$1)</f>
        <v>36575345.887757666</v>
      </c>
      <c r="AI7" s="19">
        <f>State_Multipliers!AE8*SUMIFS('US - nonGHG Emissions'!AL:AL,'US - nonGHG Emissions'!$D:$D,$A7,'US - nonGHG Emissions'!$B:$B,$B$1)</f>
        <v>37156954.970152259</v>
      </c>
      <c r="AJ7" s="19">
        <f>State_Multipliers!AF8*SUMIFS('US - nonGHG Emissions'!AM:AM,'US - nonGHG Emissions'!$D:$D,$A7,'US - nonGHG Emissions'!$B:$B,$B$1)</f>
        <v>37781694.80333773</v>
      </c>
      <c r="AK7" s="19">
        <f>State_Multipliers!AG8*SUMIFS('US - nonGHG Emissions'!AN:AN,'US - nonGHG Emissions'!$D:$D,$A7,'US - nonGHG Emissions'!$B:$B,$B$1)</f>
        <v>38420843.604130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731.14732657923</v>
      </c>
      <c r="H8" s="19">
        <f>State_Multipliers!D9*SUMIFS('US - nonGHG Emissions'!K:K,'US - nonGHG Emissions'!$D:$D,$A8,'US - nonGHG Emissions'!$B:$B,$B$1)</f>
        <v>69083.967547649285</v>
      </c>
      <c r="I8" s="19">
        <f>State_Multipliers!E9*SUMIFS('US - nonGHG Emissions'!L:L,'US - nonGHG Emissions'!$D:$D,$A8,'US - nonGHG Emissions'!$B:$B,$B$1)</f>
        <v>73251.146940702078</v>
      </c>
      <c r="J8" s="19">
        <f>State_Multipliers!F9*SUMIFS('US - nonGHG Emissions'!M:M,'US - nonGHG Emissions'!$D:$D,$A8,'US - nonGHG Emissions'!$B:$B,$B$1)</f>
        <v>75254.05274780438</v>
      </c>
      <c r="K8" s="19">
        <f>State_Multipliers!G9*SUMIFS('US - nonGHG Emissions'!N:N,'US - nonGHG Emissions'!$D:$D,$A8,'US - nonGHG Emissions'!$B:$B,$B$1)</f>
        <v>77728.749685983377</v>
      </c>
      <c r="L8" s="19">
        <f>State_Multipliers!H9*SUMIFS('US - nonGHG Emissions'!O:O,'US - nonGHG Emissions'!$D:$D,$A8,'US - nonGHG Emissions'!$B:$B,$B$1)</f>
        <v>80144.598046942294</v>
      </c>
      <c r="M8" s="19">
        <f>State_Multipliers!I9*SUMIFS('US - nonGHG Emissions'!P:P,'US - nonGHG Emissions'!$D:$D,$A8,'US - nonGHG Emissions'!$B:$B,$B$1)</f>
        <v>81936.756761044497</v>
      </c>
      <c r="N8" s="19">
        <f>State_Multipliers!J9*SUMIFS('US - nonGHG Emissions'!Q:Q,'US - nonGHG Emissions'!$D:$D,$A8,'US - nonGHG Emissions'!$B:$B,$B$1)</f>
        <v>83224.305419338023</v>
      </c>
      <c r="O8" s="19">
        <f>State_Multipliers!K9*SUMIFS('US - nonGHG Emissions'!R:R,'US - nonGHG Emissions'!$D:$D,$A8,'US - nonGHG Emissions'!$B:$B,$B$1)</f>
        <v>84493.790312480196</v>
      </c>
      <c r="P8" s="19">
        <f>State_Multipliers!L9*SUMIFS('US - nonGHG Emissions'!S:S,'US - nonGHG Emissions'!$D:$D,$A8,'US - nonGHG Emissions'!$B:$B,$B$1)</f>
        <v>86075.539772372344</v>
      </c>
      <c r="Q8" s="19">
        <f>State_Multipliers!M9*SUMIFS('US - nonGHG Emissions'!T:T,'US - nonGHG Emissions'!$D:$D,$A8,'US - nonGHG Emissions'!$B:$B,$B$1)</f>
        <v>87580.004491835789</v>
      </c>
      <c r="R8" s="19">
        <f>State_Multipliers!N9*SUMIFS('US - nonGHG Emissions'!U:U,'US - nonGHG Emissions'!$D:$D,$A8,'US - nonGHG Emissions'!$B:$B,$B$1)</f>
        <v>88916.494166488264</v>
      </c>
      <c r="S8" s="19">
        <f>State_Multipliers!O9*SUMIFS('US - nonGHG Emissions'!V:V,'US - nonGHG Emissions'!$D:$D,$A8,'US - nonGHG Emissions'!$B:$B,$B$1)</f>
        <v>90839.324671364229</v>
      </c>
      <c r="T8" s="19">
        <f>State_Multipliers!P9*SUMIFS('US - nonGHG Emissions'!W:W,'US - nonGHG Emissions'!$D:$D,$A8,'US - nonGHG Emissions'!$B:$B,$B$1)</f>
        <v>92335.334430200557</v>
      </c>
      <c r="U8" s="19">
        <f>State_Multipliers!Q9*SUMIFS('US - nonGHG Emissions'!X:X,'US - nonGHG Emissions'!$D:$D,$A8,'US - nonGHG Emissions'!$B:$B,$B$1)</f>
        <v>94032.109070559629</v>
      </c>
      <c r="V8" s="19">
        <f>State_Multipliers!R9*SUMIFS('US - nonGHG Emissions'!Y:Y,'US - nonGHG Emissions'!$D:$D,$A8,'US - nonGHG Emissions'!$B:$B,$B$1)</f>
        <v>95921.718861071073</v>
      </c>
      <c r="W8" s="19">
        <f>State_Multipliers!S9*SUMIFS('US - nonGHG Emissions'!Z:Z,'US - nonGHG Emissions'!$D:$D,$A8,'US - nonGHG Emissions'!$B:$B,$B$1)</f>
        <v>97593.500517584063</v>
      </c>
      <c r="X8" s="19">
        <f>State_Multipliers!T9*SUMIFS('US - nonGHG Emissions'!AA:AA,'US - nonGHG Emissions'!$D:$D,$A8,'US - nonGHG Emissions'!$B:$B,$B$1)</f>
        <v>99334.911849158641</v>
      </c>
      <c r="Y8" s="19">
        <f>State_Multipliers!U9*SUMIFS('US - nonGHG Emissions'!AB:AB,'US - nonGHG Emissions'!$D:$D,$A8,'US - nonGHG Emissions'!$B:$B,$B$1)</f>
        <v>101350.36618348982</v>
      </c>
      <c r="Z8" s="19">
        <f>State_Multipliers!V9*SUMIFS('US - nonGHG Emissions'!AC:AC,'US - nonGHG Emissions'!$D:$D,$A8,'US - nonGHG Emissions'!$B:$B,$B$1)</f>
        <v>103307.66694932577</v>
      </c>
      <c r="AA8" s="19">
        <f>State_Multipliers!W9*SUMIFS('US - nonGHG Emissions'!AD:AD,'US - nonGHG Emissions'!$D:$D,$A8,'US - nonGHG Emissions'!$B:$B,$B$1)</f>
        <v>105115.54085631284</v>
      </c>
      <c r="AB8" s="19">
        <f>State_Multipliers!X9*SUMIFS('US - nonGHG Emissions'!AE:AE,'US - nonGHG Emissions'!$D:$D,$A8,'US - nonGHG Emissions'!$B:$B,$B$1)</f>
        <v>107424.61368947684</v>
      </c>
      <c r="AC8" s="19">
        <f>State_Multipliers!Y9*SUMIFS('US - nonGHG Emissions'!AF:AF,'US - nonGHG Emissions'!$D:$D,$A8,'US - nonGHG Emissions'!$B:$B,$B$1)</f>
        <v>109534.00791309627</v>
      </c>
      <c r="AD8" s="19">
        <f>State_Multipliers!Z9*SUMIFS('US - nonGHG Emissions'!AG:AG,'US - nonGHG Emissions'!$D:$D,$A8,'US - nonGHG Emissions'!$B:$B,$B$1)</f>
        <v>111516.36709962862</v>
      </c>
      <c r="AE8" s="19">
        <f>State_Multipliers!AA9*SUMIFS('US - nonGHG Emissions'!AH:AH,'US - nonGHG Emissions'!$D:$D,$A8,'US - nonGHG Emissions'!$B:$B,$B$1)</f>
        <v>113875.93684637446</v>
      </c>
      <c r="AF8" s="19">
        <f>State_Multipliers!AB9*SUMIFS('US - nonGHG Emissions'!AI:AI,'US - nonGHG Emissions'!$D:$D,$A8,'US - nonGHG Emissions'!$B:$B,$B$1)</f>
        <v>116191.72976492066</v>
      </c>
      <c r="AG8" s="19">
        <f>State_Multipliers!AC9*SUMIFS('US - nonGHG Emissions'!AJ:AJ,'US - nonGHG Emissions'!$D:$D,$A8,'US - nonGHG Emissions'!$B:$B,$B$1)</f>
        <v>118626.60121953915</v>
      </c>
      <c r="AH8" s="19">
        <f>State_Multipliers!AD9*SUMIFS('US - nonGHG Emissions'!AK:AK,'US - nonGHG Emissions'!$D:$D,$A8,'US - nonGHG Emissions'!$B:$B,$B$1)</f>
        <v>120825.85042599216</v>
      </c>
      <c r="AI8" s="19">
        <f>State_Multipliers!AE9*SUMIFS('US - nonGHG Emissions'!AL:AL,'US - nonGHG Emissions'!$D:$D,$A8,'US - nonGHG Emissions'!$B:$B,$B$1)</f>
        <v>123137.78354135608</v>
      </c>
      <c r="AJ8" s="19">
        <f>State_Multipliers!AF9*SUMIFS('US - nonGHG Emissions'!AM:AM,'US - nonGHG Emissions'!$D:$D,$A8,'US - nonGHG Emissions'!$B:$B,$B$1)</f>
        <v>125575.27702919759</v>
      </c>
      <c r="AK8" s="19">
        <f>State_Multipliers!AG9*SUMIFS('US - nonGHG Emissions'!AN:AN,'US - nonGHG Emissions'!$D:$D,$A8,'US - nonGHG Emissions'!$B:$B,$B$1)</f>
        <v>128255.9008100432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266259.9968557237</v>
      </c>
      <c r="H9" s="19">
        <f>State_Multipliers!D10*SUMIFS('US - nonGHG Emissions'!K:K,'US - nonGHG Emissions'!$D:$D,$A9,'US - nonGHG Emissions'!$B:$B,$B$1)</f>
        <v>6993675.5119065894</v>
      </c>
      <c r="I9" s="19">
        <f>State_Multipliers!E10*SUMIFS('US - nonGHG Emissions'!L:L,'US - nonGHG Emissions'!$D:$D,$A9,'US - nonGHG Emissions'!$B:$B,$B$1)</f>
        <v>7659599.6485733921</v>
      </c>
      <c r="J9" s="19">
        <f>State_Multipliers!F10*SUMIFS('US - nonGHG Emissions'!M:M,'US - nonGHG Emissions'!$D:$D,$A9,'US - nonGHG Emissions'!$B:$B,$B$1)</f>
        <v>7774164.888955445</v>
      </c>
      <c r="K9" s="19">
        <f>State_Multipliers!G10*SUMIFS('US - nonGHG Emissions'!N:N,'US - nonGHG Emissions'!$D:$D,$A9,'US - nonGHG Emissions'!$B:$B,$B$1)</f>
        <v>8032494.6517685624</v>
      </c>
      <c r="L9" s="19">
        <f>State_Multipliers!H10*SUMIFS('US - nonGHG Emissions'!O:O,'US - nonGHG Emissions'!$D:$D,$A9,'US - nonGHG Emissions'!$B:$B,$B$1)</f>
        <v>8304500.5317177027</v>
      </c>
      <c r="M9" s="19">
        <f>State_Multipliers!I10*SUMIFS('US - nonGHG Emissions'!P:P,'US - nonGHG Emissions'!$D:$D,$A9,'US - nonGHG Emissions'!$B:$B,$B$1)</f>
        <v>8583624.1107933279</v>
      </c>
      <c r="N9" s="19">
        <f>State_Multipliers!J10*SUMIFS('US - nonGHG Emissions'!Q:Q,'US - nonGHG Emissions'!$D:$D,$A9,'US - nonGHG Emissions'!$B:$B,$B$1)</f>
        <v>8841446.8005996644</v>
      </c>
      <c r="O9" s="19">
        <f>State_Multipliers!K10*SUMIFS('US - nonGHG Emissions'!R:R,'US - nonGHG Emissions'!$D:$D,$A9,'US - nonGHG Emissions'!$B:$B,$B$1)</f>
        <v>9175081.9243686292</v>
      </c>
      <c r="P9" s="19">
        <f>State_Multipliers!L10*SUMIFS('US - nonGHG Emissions'!S:S,'US - nonGHG Emissions'!$D:$D,$A9,'US - nonGHG Emissions'!$B:$B,$B$1)</f>
        <v>9503888.1736642923</v>
      </c>
      <c r="Q9" s="19">
        <f>State_Multipliers!M10*SUMIFS('US - nonGHG Emissions'!T:T,'US - nonGHG Emissions'!$D:$D,$A9,'US - nonGHG Emissions'!$B:$B,$B$1)</f>
        <v>9694617.1302495673</v>
      </c>
      <c r="R9" s="19">
        <f>State_Multipliers!N10*SUMIFS('US - nonGHG Emissions'!U:U,'US - nonGHG Emissions'!$D:$D,$A9,'US - nonGHG Emissions'!$B:$B,$B$1)</f>
        <v>9979573.8237137645</v>
      </c>
      <c r="S9" s="19">
        <f>State_Multipliers!O10*SUMIFS('US - nonGHG Emissions'!V:V,'US - nonGHG Emissions'!$D:$D,$A9,'US - nonGHG Emissions'!$B:$B,$B$1)</f>
        <v>10234243.924660431</v>
      </c>
      <c r="T9" s="19">
        <f>State_Multipliers!P10*SUMIFS('US - nonGHG Emissions'!W:W,'US - nonGHG Emissions'!$D:$D,$A9,'US - nonGHG Emissions'!$B:$B,$B$1)</f>
        <v>10453964.514835391</v>
      </c>
      <c r="U9" s="19">
        <f>State_Multipliers!Q10*SUMIFS('US - nonGHG Emissions'!X:X,'US - nonGHG Emissions'!$D:$D,$A9,'US - nonGHG Emissions'!$B:$B,$B$1)</f>
        <v>10631862.33126756</v>
      </c>
      <c r="V9" s="19">
        <f>State_Multipliers!R10*SUMIFS('US - nonGHG Emissions'!Y:Y,'US - nonGHG Emissions'!$D:$D,$A9,'US - nonGHG Emissions'!$B:$B,$B$1)</f>
        <v>10824793.867929807</v>
      </c>
      <c r="W9" s="19">
        <f>State_Multipliers!S10*SUMIFS('US - nonGHG Emissions'!Z:Z,'US - nonGHG Emissions'!$D:$D,$A9,'US - nonGHG Emissions'!$B:$B,$B$1)</f>
        <v>10938570.805038134</v>
      </c>
      <c r="X9" s="19">
        <f>State_Multipliers!T10*SUMIFS('US - nonGHG Emissions'!AA:AA,'US - nonGHG Emissions'!$D:$D,$A9,'US - nonGHG Emissions'!$B:$B,$B$1)</f>
        <v>11129192.529187193</v>
      </c>
      <c r="Y9" s="19">
        <f>State_Multipliers!U10*SUMIFS('US - nonGHG Emissions'!AB:AB,'US - nonGHG Emissions'!$D:$D,$A9,'US - nonGHG Emissions'!$B:$B,$B$1)</f>
        <v>11349665.612133484</v>
      </c>
      <c r="Z9" s="19">
        <f>State_Multipliers!V10*SUMIFS('US - nonGHG Emissions'!AC:AC,'US - nonGHG Emissions'!$D:$D,$A9,'US - nonGHG Emissions'!$B:$B,$B$1)</f>
        <v>11473935.993084736</v>
      </c>
      <c r="AA9" s="19">
        <f>State_Multipliers!W10*SUMIFS('US - nonGHG Emissions'!AD:AD,'US - nonGHG Emissions'!$D:$D,$A9,'US - nonGHG Emissions'!$B:$B,$B$1)</f>
        <v>11566452.198591899</v>
      </c>
      <c r="AB9" s="19">
        <f>State_Multipliers!X10*SUMIFS('US - nonGHG Emissions'!AE:AE,'US - nonGHG Emissions'!$D:$D,$A9,'US - nonGHG Emissions'!$B:$B,$B$1)</f>
        <v>11683876.563663475</v>
      </c>
      <c r="AC9" s="19">
        <f>State_Multipliers!Y10*SUMIFS('US - nonGHG Emissions'!AF:AF,'US - nonGHG Emissions'!$D:$D,$A9,'US - nonGHG Emissions'!$B:$B,$B$1)</f>
        <v>11742990.435304372</v>
      </c>
      <c r="AD9" s="19">
        <f>State_Multipliers!Z10*SUMIFS('US - nonGHG Emissions'!AG:AG,'US - nonGHG Emissions'!$D:$D,$A9,'US - nonGHG Emissions'!$B:$B,$B$1)</f>
        <v>11895696.145131342</v>
      </c>
      <c r="AE9" s="19">
        <f>State_Multipliers!AA10*SUMIFS('US - nonGHG Emissions'!AH:AH,'US - nonGHG Emissions'!$D:$D,$A9,'US - nonGHG Emissions'!$B:$B,$B$1)</f>
        <v>12169812.078956168</v>
      </c>
      <c r="AF9" s="19">
        <f>State_Multipliers!AB10*SUMIFS('US - nonGHG Emissions'!AI:AI,'US - nonGHG Emissions'!$D:$D,$A9,'US - nonGHG Emissions'!$B:$B,$B$1)</f>
        <v>12388113.049572853</v>
      </c>
      <c r="AG9" s="19">
        <f>State_Multipliers!AC10*SUMIFS('US - nonGHG Emissions'!AJ:AJ,'US - nonGHG Emissions'!$D:$D,$A9,'US - nonGHG Emissions'!$B:$B,$B$1)</f>
        <v>12562102.287661172</v>
      </c>
      <c r="AH9" s="19">
        <f>State_Multipliers!AD10*SUMIFS('US - nonGHG Emissions'!AK:AK,'US - nonGHG Emissions'!$D:$D,$A9,'US - nonGHG Emissions'!$B:$B,$B$1)</f>
        <v>12680296.174732419</v>
      </c>
      <c r="AI9" s="19">
        <f>State_Multipliers!AE10*SUMIFS('US - nonGHG Emissions'!AL:AL,'US - nonGHG Emissions'!$D:$D,$A9,'US - nonGHG Emissions'!$B:$B,$B$1)</f>
        <v>12806776.697351174</v>
      </c>
      <c r="AJ9" s="19">
        <f>State_Multipliers!AF10*SUMIFS('US - nonGHG Emissions'!AM:AM,'US - nonGHG Emissions'!$D:$D,$A9,'US - nonGHG Emissions'!$B:$B,$B$1)</f>
        <v>12977150.363524754</v>
      </c>
      <c r="AK9" s="19">
        <f>State_Multipliers!AG10*SUMIFS('US - nonGHG Emissions'!AN:AN,'US - nonGHG Emissions'!$D:$D,$A9,'US - nonGHG Emissions'!$B:$B,$B$1)</f>
        <v>13049886.6824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3506133.97008729</v>
      </c>
      <c r="H10" s="19">
        <f>State_Multipliers!D11*SUMIFS('US - nonGHG Emissions'!K:K,'US - nonGHG Emissions'!$D:$D,$A10,'US - nonGHG Emissions'!$B:$B,$B$1)</f>
        <v>326627312.58581942</v>
      </c>
      <c r="I10" s="19">
        <f>State_Multipliers!E11*SUMIFS('US - nonGHG Emissions'!L:L,'US - nonGHG Emissions'!$D:$D,$A10,'US - nonGHG Emissions'!$B:$B,$B$1)</f>
        <v>334593104.50075912</v>
      </c>
      <c r="J10" s="19">
        <f>State_Multipliers!F11*SUMIFS('US - nonGHG Emissions'!M:M,'US - nonGHG Emissions'!$D:$D,$A10,'US - nonGHG Emissions'!$B:$B,$B$1)</f>
        <v>339363435.26771593</v>
      </c>
      <c r="K10" s="19">
        <f>State_Multipliers!G11*SUMIFS('US - nonGHG Emissions'!N:N,'US - nonGHG Emissions'!$D:$D,$A10,'US - nonGHG Emissions'!$B:$B,$B$1)</f>
        <v>347697123.73881918</v>
      </c>
      <c r="L10" s="19">
        <f>State_Multipliers!H11*SUMIFS('US - nonGHG Emissions'!O:O,'US - nonGHG Emissions'!$D:$D,$A10,'US - nonGHG Emissions'!$B:$B,$B$1)</f>
        <v>354591812.26514959</v>
      </c>
      <c r="M10" s="19">
        <f>State_Multipliers!I11*SUMIFS('US - nonGHG Emissions'!P:P,'US - nonGHG Emissions'!$D:$D,$A10,'US - nonGHG Emissions'!$B:$B,$B$1)</f>
        <v>362152938.04478848</v>
      </c>
      <c r="N10" s="19">
        <f>State_Multipliers!J11*SUMIFS('US - nonGHG Emissions'!Q:Q,'US - nonGHG Emissions'!$D:$D,$A10,'US - nonGHG Emissions'!$B:$B,$B$1)</f>
        <v>367264260.52389973</v>
      </c>
      <c r="O10" s="19">
        <f>State_Multipliers!K11*SUMIFS('US - nonGHG Emissions'!R:R,'US - nonGHG Emissions'!$D:$D,$A10,'US - nonGHG Emissions'!$B:$B,$B$1)</f>
        <v>373765220.62892944</v>
      </c>
      <c r="P10" s="19">
        <f>State_Multipliers!L11*SUMIFS('US - nonGHG Emissions'!S:S,'US - nonGHG Emissions'!$D:$D,$A10,'US - nonGHG Emissions'!$B:$B,$B$1)</f>
        <v>380401179.43126863</v>
      </c>
      <c r="Q10" s="19">
        <f>State_Multipliers!M11*SUMIFS('US - nonGHG Emissions'!T:T,'US - nonGHG Emissions'!$D:$D,$A10,'US - nonGHG Emissions'!$B:$B,$B$1)</f>
        <v>386802092.49821079</v>
      </c>
      <c r="R10" s="19">
        <f>State_Multipliers!N11*SUMIFS('US - nonGHG Emissions'!U:U,'US - nonGHG Emissions'!$D:$D,$A10,'US - nonGHG Emissions'!$B:$B,$B$1)</f>
        <v>394453397.4975602</v>
      </c>
      <c r="S10" s="19">
        <f>State_Multipliers!O11*SUMIFS('US - nonGHG Emissions'!V:V,'US - nonGHG Emissions'!$D:$D,$A10,'US - nonGHG Emissions'!$B:$B,$B$1)</f>
        <v>401338732.75478756</v>
      </c>
      <c r="T10" s="19">
        <f>State_Multipliers!P11*SUMIFS('US - nonGHG Emissions'!W:W,'US - nonGHG Emissions'!$D:$D,$A10,'US - nonGHG Emissions'!$B:$B,$B$1)</f>
        <v>407460140.04119861</v>
      </c>
      <c r="U10" s="19">
        <f>State_Multipliers!Q11*SUMIFS('US - nonGHG Emissions'!X:X,'US - nonGHG Emissions'!$D:$D,$A10,'US - nonGHG Emissions'!$B:$B,$B$1)</f>
        <v>414401514.48620296</v>
      </c>
      <c r="V10" s="19">
        <f>State_Multipliers!R11*SUMIFS('US - nonGHG Emissions'!Y:Y,'US - nonGHG Emissions'!$D:$D,$A10,'US - nonGHG Emissions'!$B:$B,$B$1)</f>
        <v>420582471.94842017</v>
      </c>
      <c r="W10" s="19">
        <f>State_Multipliers!S11*SUMIFS('US - nonGHG Emissions'!Z:Z,'US - nonGHG Emissions'!$D:$D,$A10,'US - nonGHG Emissions'!$B:$B,$B$1)</f>
        <v>426503702.71705621</v>
      </c>
      <c r="X10" s="19">
        <f>State_Multipliers!T11*SUMIFS('US - nonGHG Emissions'!AA:AA,'US - nonGHG Emissions'!$D:$D,$A10,'US - nonGHG Emissions'!$B:$B,$B$1)</f>
        <v>434300299.59252095</v>
      </c>
      <c r="Y10" s="19">
        <f>State_Multipliers!U11*SUMIFS('US - nonGHG Emissions'!AB:AB,'US - nonGHG Emissions'!$D:$D,$A10,'US - nonGHG Emissions'!$B:$B,$B$1)</f>
        <v>443320485.78440851</v>
      </c>
      <c r="Z10" s="19">
        <f>State_Multipliers!V11*SUMIFS('US - nonGHG Emissions'!AC:AC,'US - nonGHG Emissions'!$D:$D,$A10,'US - nonGHG Emissions'!$B:$B,$B$1)</f>
        <v>451617323.52040571</v>
      </c>
      <c r="AA10" s="19">
        <f>State_Multipliers!W11*SUMIFS('US - nonGHG Emissions'!AD:AD,'US - nonGHG Emissions'!$D:$D,$A10,'US - nonGHG Emissions'!$B:$B,$B$1)</f>
        <v>459098881.07660329</v>
      </c>
      <c r="AB10" s="19">
        <f>State_Multipliers!X11*SUMIFS('US - nonGHG Emissions'!AE:AE,'US - nonGHG Emissions'!$D:$D,$A10,'US - nonGHG Emissions'!$B:$B,$B$1)</f>
        <v>469443460.54365546</v>
      </c>
      <c r="AC10" s="19">
        <f>State_Multipliers!Y11*SUMIFS('US - nonGHG Emissions'!AF:AF,'US - nonGHG Emissions'!$D:$D,$A10,'US - nonGHG Emissions'!$B:$B,$B$1)</f>
        <v>479806280.50421917</v>
      </c>
      <c r="AD10" s="19">
        <f>State_Multipliers!Z11*SUMIFS('US - nonGHG Emissions'!AG:AG,'US - nonGHG Emissions'!$D:$D,$A10,'US - nonGHG Emissions'!$B:$B,$B$1)</f>
        <v>489888845.96096778</v>
      </c>
      <c r="AE10" s="19">
        <f>State_Multipliers!AA11*SUMIFS('US - nonGHG Emissions'!AH:AH,'US - nonGHG Emissions'!$D:$D,$A10,'US - nonGHG Emissions'!$B:$B,$B$1)</f>
        <v>501010051.26176083</v>
      </c>
      <c r="AF10" s="19">
        <f>State_Multipliers!AB11*SUMIFS('US - nonGHG Emissions'!AI:AI,'US - nonGHG Emissions'!$D:$D,$A10,'US - nonGHG Emissions'!$B:$B,$B$1)</f>
        <v>510804128.76278281</v>
      </c>
      <c r="AG10" s="19">
        <f>State_Multipliers!AC11*SUMIFS('US - nonGHG Emissions'!AJ:AJ,'US - nonGHG Emissions'!$D:$D,$A10,'US - nonGHG Emissions'!$B:$B,$B$1)</f>
        <v>519566334.90308267</v>
      </c>
      <c r="AH10" s="19">
        <f>State_Multipliers!AD11*SUMIFS('US - nonGHG Emissions'!AK:AK,'US - nonGHG Emissions'!$D:$D,$A10,'US - nonGHG Emissions'!$B:$B,$B$1)</f>
        <v>528541141.82080287</v>
      </c>
      <c r="AI10" s="19">
        <f>State_Multipliers!AE11*SUMIFS('US - nonGHG Emissions'!AL:AL,'US - nonGHG Emissions'!$D:$D,$A10,'US - nonGHG Emissions'!$B:$B,$B$1)</f>
        <v>534371596.87380999</v>
      </c>
      <c r="AJ10" s="19">
        <f>State_Multipliers!AF11*SUMIFS('US - nonGHG Emissions'!AM:AM,'US - nonGHG Emissions'!$D:$D,$A10,'US - nonGHG Emissions'!$B:$B,$B$1)</f>
        <v>548376072.89264143</v>
      </c>
      <c r="AK10" s="19">
        <f>State_Multipliers!AG11*SUMIFS('US - nonGHG Emissions'!AN:AN,'US - nonGHG Emissions'!$D:$D,$A10,'US - nonGHG Emissions'!$B:$B,$B$1)</f>
        <v>559844214.106776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609609.04492001</v>
      </c>
      <c r="H11" s="19">
        <f>State_Multipliers!D12*SUMIFS('US - nonGHG Emissions'!K:K,'US - nonGHG Emissions'!$D:$D,$A11,'US - nonGHG Emissions'!$B:$B,$B$1)</f>
        <v>139600521.37441498</v>
      </c>
      <c r="I11" s="19">
        <f>State_Multipliers!E12*SUMIFS('US - nonGHG Emissions'!L:L,'US - nonGHG Emissions'!$D:$D,$A11,'US - nonGHG Emissions'!$B:$B,$B$1)</f>
        <v>141201277.75355804</v>
      </c>
      <c r="J11" s="19">
        <f>State_Multipliers!F12*SUMIFS('US - nonGHG Emissions'!M:M,'US - nonGHG Emissions'!$D:$D,$A11,'US - nonGHG Emissions'!$B:$B,$B$1)</f>
        <v>149249157.04472789</v>
      </c>
      <c r="K11" s="19">
        <f>State_Multipliers!G12*SUMIFS('US - nonGHG Emissions'!N:N,'US - nonGHG Emissions'!$D:$D,$A11,'US - nonGHG Emissions'!$B:$B,$B$1)</f>
        <v>151310948.64914128</v>
      </c>
      <c r="L11" s="19">
        <f>State_Multipliers!H12*SUMIFS('US - nonGHG Emissions'!O:O,'US - nonGHG Emissions'!$D:$D,$A11,'US - nonGHG Emissions'!$B:$B,$B$1)</f>
        <v>152828798.69819507</v>
      </c>
      <c r="M11" s="19">
        <f>State_Multipliers!I12*SUMIFS('US - nonGHG Emissions'!P:P,'US - nonGHG Emissions'!$D:$D,$A11,'US - nonGHG Emissions'!$B:$B,$B$1)</f>
        <v>153815571.25740811</v>
      </c>
      <c r="N11" s="19">
        <f>State_Multipliers!J12*SUMIFS('US - nonGHG Emissions'!Q:Q,'US - nonGHG Emissions'!$D:$D,$A11,'US - nonGHG Emissions'!$B:$B,$B$1)</f>
        <v>155627734.99834284</v>
      </c>
      <c r="O11" s="19">
        <f>State_Multipliers!K12*SUMIFS('US - nonGHG Emissions'!R:R,'US - nonGHG Emissions'!$D:$D,$A11,'US - nonGHG Emissions'!$B:$B,$B$1)</f>
        <v>155188488.26370391</v>
      </c>
      <c r="P11" s="19">
        <f>State_Multipliers!L12*SUMIFS('US - nonGHG Emissions'!S:S,'US - nonGHG Emissions'!$D:$D,$A11,'US - nonGHG Emissions'!$B:$B,$B$1)</f>
        <v>154738660.74042416</v>
      </c>
      <c r="Q11" s="19">
        <f>State_Multipliers!M12*SUMIFS('US - nonGHG Emissions'!T:T,'US - nonGHG Emissions'!$D:$D,$A11,'US - nonGHG Emissions'!$B:$B,$B$1)</f>
        <v>156069218.03457117</v>
      </c>
      <c r="R11" s="19">
        <f>State_Multipliers!N12*SUMIFS('US - nonGHG Emissions'!U:U,'US - nonGHG Emissions'!$D:$D,$A11,'US - nonGHG Emissions'!$B:$B,$B$1)</f>
        <v>152046820.75137797</v>
      </c>
      <c r="S11" s="19">
        <f>State_Multipliers!O12*SUMIFS('US - nonGHG Emissions'!V:V,'US - nonGHG Emissions'!$D:$D,$A11,'US - nonGHG Emissions'!$B:$B,$B$1)</f>
        <v>159510307.28179654</v>
      </c>
      <c r="T11" s="19">
        <f>State_Multipliers!P12*SUMIFS('US - nonGHG Emissions'!W:W,'US - nonGHG Emissions'!$D:$D,$A11,'US - nonGHG Emissions'!$B:$B,$B$1)</f>
        <v>159113426.52008283</v>
      </c>
      <c r="U11" s="19">
        <f>State_Multipliers!Q12*SUMIFS('US - nonGHG Emissions'!X:X,'US - nonGHG Emissions'!$D:$D,$A11,'US - nonGHG Emissions'!$B:$B,$B$1)</f>
        <v>157561811.55200985</v>
      </c>
      <c r="V11" s="19">
        <f>State_Multipliers!R12*SUMIFS('US - nonGHG Emissions'!Y:Y,'US - nonGHG Emissions'!$D:$D,$A11,'US - nonGHG Emissions'!$B:$B,$B$1)</f>
        <v>160553639.37193066</v>
      </c>
      <c r="W11" s="19">
        <f>State_Multipliers!S12*SUMIFS('US - nonGHG Emissions'!Z:Z,'US - nonGHG Emissions'!$D:$D,$A11,'US - nonGHG Emissions'!$B:$B,$B$1)</f>
        <v>157757621.01173195</v>
      </c>
      <c r="X11" s="19">
        <f>State_Multipliers!T12*SUMIFS('US - nonGHG Emissions'!AA:AA,'US - nonGHG Emissions'!$D:$D,$A11,'US - nonGHG Emissions'!$B:$B,$B$1)</f>
        <v>158173594.65306357</v>
      </c>
      <c r="Y11" s="19">
        <f>State_Multipliers!U12*SUMIFS('US - nonGHG Emissions'!AB:AB,'US - nonGHG Emissions'!$D:$D,$A11,'US - nonGHG Emissions'!$B:$B,$B$1)</f>
        <v>158664257.1631667</v>
      </c>
      <c r="Z11" s="19">
        <f>State_Multipliers!V12*SUMIFS('US - nonGHG Emissions'!AC:AC,'US - nonGHG Emissions'!$D:$D,$A11,'US - nonGHG Emissions'!$B:$B,$B$1)</f>
        <v>159076355.22657385</v>
      </c>
      <c r="AA11" s="19">
        <f>State_Multipliers!W12*SUMIFS('US - nonGHG Emissions'!AD:AD,'US - nonGHG Emissions'!$D:$D,$A11,'US - nonGHG Emissions'!$B:$B,$B$1)</f>
        <v>160388125.74476546</v>
      </c>
      <c r="AB11" s="19">
        <f>State_Multipliers!X12*SUMIFS('US - nonGHG Emissions'!AE:AE,'US - nonGHG Emissions'!$D:$D,$A11,'US - nonGHG Emissions'!$B:$B,$B$1)</f>
        <v>162239489.65265897</v>
      </c>
      <c r="AC11" s="19">
        <f>State_Multipliers!Y12*SUMIFS('US - nonGHG Emissions'!AF:AF,'US - nonGHG Emissions'!$D:$D,$A11,'US - nonGHG Emissions'!$B:$B,$B$1)</f>
        <v>163505909.44077888</v>
      </c>
      <c r="AD11" s="19">
        <f>State_Multipliers!Z12*SUMIFS('US - nonGHG Emissions'!AG:AG,'US - nonGHG Emissions'!$D:$D,$A11,'US - nonGHG Emissions'!$B:$B,$B$1)</f>
        <v>164311739.26549992</v>
      </c>
      <c r="AE11" s="19">
        <f>State_Multipliers!AA12*SUMIFS('US - nonGHG Emissions'!AH:AH,'US - nonGHG Emissions'!$D:$D,$A11,'US - nonGHG Emissions'!$B:$B,$B$1)</f>
        <v>164244285.34427932</v>
      </c>
      <c r="AF11" s="19">
        <f>State_Multipliers!AB12*SUMIFS('US - nonGHG Emissions'!AI:AI,'US - nonGHG Emissions'!$D:$D,$A11,'US - nonGHG Emissions'!$B:$B,$B$1)</f>
        <v>165618369.73350173</v>
      </c>
      <c r="AG11" s="19">
        <f>State_Multipliers!AC12*SUMIFS('US - nonGHG Emissions'!AJ:AJ,'US - nonGHG Emissions'!$D:$D,$A11,'US - nonGHG Emissions'!$B:$B,$B$1)</f>
        <v>167114145.28828445</v>
      </c>
      <c r="AH11" s="19">
        <f>State_Multipliers!AD12*SUMIFS('US - nonGHG Emissions'!AK:AK,'US - nonGHG Emissions'!$D:$D,$A11,'US - nonGHG Emissions'!$B:$B,$B$1)</f>
        <v>167672138.01872107</v>
      </c>
      <c r="AI11" s="19">
        <f>State_Multipliers!AE12*SUMIFS('US - nonGHG Emissions'!AL:AL,'US - nonGHG Emissions'!$D:$D,$A11,'US - nonGHG Emissions'!$B:$B,$B$1)</f>
        <v>166499626.2789427</v>
      </c>
      <c r="AJ11" s="19">
        <f>State_Multipliers!AF12*SUMIFS('US - nonGHG Emissions'!AM:AM,'US - nonGHG Emissions'!$D:$D,$A11,'US - nonGHG Emissions'!$B:$B,$B$1)</f>
        <v>166039906.42312613</v>
      </c>
      <c r="AK11" s="19">
        <f>State_Multipliers!AG12*SUMIFS('US - nonGHG Emissions'!AN:AN,'US - nonGHG Emissions'!$D:$D,$A11,'US - nonGHG Emissions'!$B:$B,$B$1)</f>
        <v>167519196.738455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07643.305417657</v>
      </c>
      <c r="H12" s="19">
        <f>State_Multipliers!D13*SUMIFS('US - nonGHG Emissions'!K:K,'US - nonGHG Emissions'!$D:$D,$A12,'US - nonGHG Emissions'!$B:$B,$B$1)</f>
        <v>72693128.374273121</v>
      </c>
      <c r="I12" s="19">
        <f>State_Multipliers!E13*SUMIFS('US - nonGHG Emissions'!L:L,'US - nonGHG Emissions'!$D:$D,$A12,'US - nonGHG Emissions'!$B:$B,$B$1)</f>
        <v>76396435.679407686</v>
      </c>
      <c r="J12" s="19">
        <f>State_Multipliers!F13*SUMIFS('US - nonGHG Emissions'!M:M,'US - nonGHG Emissions'!$D:$D,$A12,'US - nonGHG Emissions'!$B:$B,$B$1)</f>
        <v>79902377.082052201</v>
      </c>
      <c r="K12" s="19">
        <f>State_Multipliers!G13*SUMIFS('US - nonGHG Emissions'!N:N,'US - nonGHG Emissions'!$D:$D,$A12,'US - nonGHG Emissions'!$B:$B,$B$1)</f>
        <v>83670673.960275084</v>
      </c>
      <c r="L12" s="19">
        <f>State_Multipliers!H13*SUMIFS('US - nonGHG Emissions'!O:O,'US - nonGHG Emissions'!$D:$D,$A12,'US - nonGHG Emissions'!$B:$B,$B$1)</f>
        <v>86852851.838701874</v>
      </c>
      <c r="M12" s="19">
        <f>State_Multipliers!I13*SUMIFS('US - nonGHG Emissions'!P:P,'US - nonGHG Emissions'!$D:$D,$A12,'US - nonGHG Emissions'!$B:$B,$B$1)</f>
        <v>89746240.33116585</v>
      </c>
      <c r="N12" s="19">
        <f>State_Multipliers!J13*SUMIFS('US - nonGHG Emissions'!Q:Q,'US - nonGHG Emissions'!$D:$D,$A12,'US - nonGHG Emissions'!$B:$B,$B$1)</f>
        <v>91490997.683848068</v>
      </c>
      <c r="O12" s="19">
        <f>State_Multipliers!K13*SUMIFS('US - nonGHG Emissions'!R:R,'US - nonGHG Emissions'!$D:$D,$A12,'US - nonGHG Emissions'!$B:$B,$B$1)</f>
        <v>93329267.277533293</v>
      </c>
      <c r="P12" s="19">
        <f>State_Multipliers!L13*SUMIFS('US - nonGHG Emissions'!S:S,'US - nonGHG Emissions'!$D:$D,$A12,'US - nonGHG Emissions'!$B:$B,$B$1)</f>
        <v>95458471.263024479</v>
      </c>
      <c r="Q12" s="19">
        <f>State_Multipliers!M13*SUMIFS('US - nonGHG Emissions'!T:T,'US - nonGHG Emissions'!$D:$D,$A12,'US - nonGHG Emissions'!$B:$B,$B$1)</f>
        <v>97379176.769861311</v>
      </c>
      <c r="R12" s="19">
        <f>State_Multipliers!N13*SUMIFS('US - nonGHG Emissions'!U:U,'US - nonGHG Emissions'!$D:$D,$A12,'US - nonGHG Emissions'!$B:$B,$B$1)</f>
        <v>99282431.839147732</v>
      </c>
      <c r="S12" s="19">
        <f>State_Multipliers!O13*SUMIFS('US - nonGHG Emissions'!V:V,'US - nonGHG Emissions'!$D:$D,$A12,'US - nonGHG Emissions'!$B:$B,$B$1)</f>
        <v>100754556.56397854</v>
      </c>
      <c r="T12" s="19">
        <f>State_Multipliers!P13*SUMIFS('US - nonGHG Emissions'!W:W,'US - nonGHG Emissions'!$D:$D,$A12,'US - nonGHG Emissions'!$B:$B,$B$1)</f>
        <v>102635203.68993372</v>
      </c>
      <c r="U12" s="19">
        <f>State_Multipliers!Q13*SUMIFS('US - nonGHG Emissions'!X:X,'US - nonGHG Emissions'!$D:$D,$A12,'US - nonGHG Emissions'!$B:$B,$B$1)</f>
        <v>105048514.37916142</v>
      </c>
      <c r="V12" s="19">
        <f>State_Multipliers!R13*SUMIFS('US - nonGHG Emissions'!Y:Y,'US - nonGHG Emissions'!$D:$D,$A12,'US - nonGHG Emissions'!$B:$B,$B$1)</f>
        <v>107348851.14837955</v>
      </c>
      <c r="W12" s="19">
        <f>State_Multipliers!S13*SUMIFS('US - nonGHG Emissions'!Z:Z,'US - nonGHG Emissions'!$D:$D,$A12,'US - nonGHG Emissions'!$B:$B,$B$1)</f>
        <v>109548541.39125431</v>
      </c>
      <c r="X12" s="19">
        <f>State_Multipliers!T13*SUMIFS('US - nonGHG Emissions'!AA:AA,'US - nonGHG Emissions'!$D:$D,$A12,'US - nonGHG Emissions'!$B:$B,$B$1)</f>
        <v>111995691.34343603</v>
      </c>
      <c r="Y12" s="19">
        <f>State_Multipliers!U13*SUMIFS('US - nonGHG Emissions'!AB:AB,'US - nonGHG Emissions'!$D:$D,$A12,'US - nonGHG Emissions'!$B:$B,$B$1)</f>
        <v>114480786.94905752</v>
      </c>
      <c r="Z12" s="19">
        <f>State_Multipliers!V13*SUMIFS('US - nonGHG Emissions'!AC:AC,'US - nonGHG Emissions'!$D:$D,$A12,'US - nonGHG Emissions'!$B:$B,$B$1)</f>
        <v>116704910.87704912</v>
      </c>
      <c r="AA12" s="19">
        <f>State_Multipliers!W13*SUMIFS('US - nonGHG Emissions'!AD:AD,'US - nonGHG Emissions'!$D:$D,$A12,'US - nonGHG Emissions'!$B:$B,$B$1)</f>
        <v>118834472.08111671</v>
      </c>
      <c r="AB12" s="19">
        <f>State_Multipliers!X13*SUMIFS('US - nonGHG Emissions'!AE:AE,'US - nonGHG Emissions'!$D:$D,$A12,'US - nonGHG Emissions'!$B:$B,$B$1)</f>
        <v>121859904.19744052</v>
      </c>
      <c r="AC12" s="19">
        <f>State_Multipliers!Y13*SUMIFS('US - nonGHG Emissions'!AF:AF,'US - nonGHG Emissions'!$D:$D,$A12,'US - nonGHG Emissions'!$B:$B,$B$1)</f>
        <v>124783346.93829454</v>
      </c>
      <c r="AD12" s="19">
        <f>State_Multipliers!Z13*SUMIFS('US - nonGHG Emissions'!AG:AG,'US - nonGHG Emissions'!$D:$D,$A12,'US - nonGHG Emissions'!$B:$B,$B$1)</f>
        <v>127887142.35039037</v>
      </c>
      <c r="AE12" s="19">
        <f>State_Multipliers!AA13*SUMIFS('US - nonGHG Emissions'!AH:AH,'US - nonGHG Emissions'!$D:$D,$A12,'US - nonGHG Emissions'!$B:$B,$B$1)</f>
        <v>131462318.03657401</v>
      </c>
      <c r="AF12" s="19">
        <f>State_Multipliers!AB13*SUMIFS('US - nonGHG Emissions'!AI:AI,'US - nonGHG Emissions'!$D:$D,$A12,'US - nonGHG Emissions'!$B:$B,$B$1)</f>
        <v>134909378.11189103</v>
      </c>
      <c r="AG12" s="19">
        <f>State_Multipliers!AC13*SUMIFS('US - nonGHG Emissions'!AJ:AJ,'US - nonGHG Emissions'!$D:$D,$A12,'US - nonGHG Emissions'!$B:$B,$B$1)</f>
        <v>136860380.68597066</v>
      </c>
      <c r="AH12" s="19">
        <f>State_Multipliers!AD13*SUMIFS('US - nonGHG Emissions'!AK:AK,'US - nonGHG Emissions'!$D:$D,$A12,'US - nonGHG Emissions'!$B:$B,$B$1)</f>
        <v>138758779.14809465</v>
      </c>
      <c r="AI12" s="19">
        <f>State_Multipliers!AE13*SUMIFS('US - nonGHG Emissions'!AL:AL,'US - nonGHG Emissions'!$D:$D,$A12,'US - nonGHG Emissions'!$B:$B,$B$1)</f>
        <v>141451848.39837402</v>
      </c>
      <c r="AJ12" s="19">
        <f>State_Multipliers!AF13*SUMIFS('US - nonGHG Emissions'!AM:AM,'US - nonGHG Emissions'!$D:$D,$A12,'US - nonGHG Emissions'!$B:$B,$B$1)</f>
        <v>145100819.34971258</v>
      </c>
      <c r="AK12" s="19">
        <f>State_Multipliers!AG13*SUMIFS('US - nonGHG Emissions'!AN:AN,'US - nonGHG Emissions'!$D:$D,$A12,'US - nonGHG Emissions'!$B:$B,$B$1)</f>
        <v>148560347.614913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57751423.3999062</v>
      </c>
      <c r="H15" s="19">
        <f>State_Multipliers!D16*SUMIFS('US - nonGHG Emissions'!K:K,'US - nonGHG Emissions'!$D:$D,$A15,'US - nonGHG Emissions'!$B:$B,$B$1)</f>
        <v>1077566453.4951541</v>
      </c>
      <c r="I15" s="19">
        <f>State_Multipliers!E16*SUMIFS('US - nonGHG Emissions'!L:L,'US - nonGHG Emissions'!$D:$D,$A15,'US - nonGHG Emissions'!$B:$B,$B$1)</f>
        <v>1108420225.9016352</v>
      </c>
      <c r="J15" s="19">
        <f>State_Multipliers!F16*SUMIFS('US - nonGHG Emissions'!M:M,'US - nonGHG Emissions'!$D:$D,$A15,'US - nonGHG Emissions'!$B:$B,$B$1)</f>
        <v>1161263604.8733315</v>
      </c>
      <c r="K15" s="19">
        <f>State_Multipliers!G16*SUMIFS('US - nonGHG Emissions'!N:N,'US - nonGHG Emissions'!$D:$D,$A15,'US - nonGHG Emissions'!$B:$B,$B$1)</f>
        <v>1197134551.6138918</v>
      </c>
      <c r="L15" s="19">
        <f>State_Multipliers!H16*SUMIFS('US - nonGHG Emissions'!O:O,'US - nonGHG Emissions'!$D:$D,$A15,'US - nonGHG Emissions'!$B:$B,$B$1)</f>
        <v>1235552949.6089289</v>
      </c>
      <c r="M15" s="19">
        <f>State_Multipliers!I16*SUMIFS('US - nonGHG Emissions'!P:P,'US - nonGHG Emissions'!$D:$D,$A15,'US - nonGHG Emissions'!$B:$B,$B$1)</f>
        <v>1264232025.469686</v>
      </c>
      <c r="N15" s="19">
        <f>State_Multipliers!J16*SUMIFS('US - nonGHG Emissions'!Q:Q,'US - nonGHG Emissions'!$D:$D,$A15,'US - nonGHG Emissions'!$B:$B,$B$1)</f>
        <v>1283953855.2647135</v>
      </c>
      <c r="O15" s="19">
        <f>State_Multipliers!K16*SUMIFS('US - nonGHG Emissions'!R:R,'US - nonGHG Emissions'!$D:$D,$A15,'US - nonGHG Emissions'!$B:$B,$B$1)</f>
        <v>1298337818.0340257</v>
      </c>
      <c r="P15" s="19">
        <f>State_Multipliers!L16*SUMIFS('US - nonGHG Emissions'!S:S,'US - nonGHG Emissions'!$D:$D,$A15,'US - nonGHG Emissions'!$B:$B,$B$1)</f>
        <v>1315916868.4476988</v>
      </c>
      <c r="Q15" s="19">
        <f>State_Multipliers!M16*SUMIFS('US - nonGHG Emissions'!T:T,'US - nonGHG Emissions'!$D:$D,$A15,'US - nonGHG Emissions'!$B:$B,$B$1)</f>
        <v>1331609311.4010301</v>
      </c>
      <c r="R15" s="19">
        <f>State_Multipliers!N16*SUMIFS('US - nonGHG Emissions'!U:U,'US - nonGHG Emissions'!$D:$D,$A15,'US - nonGHG Emissions'!$B:$B,$B$1)</f>
        <v>1350651864.2896116</v>
      </c>
      <c r="S15" s="19">
        <f>State_Multipliers!O16*SUMIFS('US - nonGHG Emissions'!V:V,'US - nonGHG Emissions'!$D:$D,$A15,'US - nonGHG Emissions'!$B:$B,$B$1)</f>
        <v>1364502749.1176906</v>
      </c>
      <c r="T15" s="19">
        <f>State_Multipliers!P16*SUMIFS('US - nonGHG Emissions'!W:W,'US - nonGHG Emissions'!$D:$D,$A15,'US - nonGHG Emissions'!$B:$B,$B$1)</f>
        <v>1379924728.8830361</v>
      </c>
      <c r="U15" s="19">
        <f>State_Multipliers!Q16*SUMIFS('US - nonGHG Emissions'!X:X,'US - nonGHG Emissions'!$D:$D,$A15,'US - nonGHG Emissions'!$B:$B,$B$1)</f>
        <v>1399314236.7750056</v>
      </c>
      <c r="V15" s="19">
        <f>State_Multipliers!R16*SUMIFS('US - nonGHG Emissions'!Y:Y,'US - nonGHG Emissions'!$D:$D,$A15,'US - nonGHG Emissions'!$B:$B,$B$1)</f>
        <v>1421699142.8691399</v>
      </c>
      <c r="W15" s="19">
        <f>State_Multipliers!S16*SUMIFS('US - nonGHG Emissions'!Z:Z,'US - nonGHG Emissions'!$D:$D,$A15,'US - nonGHG Emissions'!$B:$B,$B$1)</f>
        <v>1438717667.4612911</v>
      </c>
      <c r="X15" s="19">
        <f>State_Multipliers!T16*SUMIFS('US - nonGHG Emissions'!AA:AA,'US - nonGHG Emissions'!$D:$D,$A15,'US - nonGHG Emissions'!$B:$B,$B$1)</f>
        <v>1453193392.5999846</v>
      </c>
      <c r="Y15" s="19">
        <f>State_Multipliers!U16*SUMIFS('US - nonGHG Emissions'!AB:AB,'US - nonGHG Emissions'!$D:$D,$A15,'US - nonGHG Emissions'!$B:$B,$B$1)</f>
        <v>1473413022.8539081</v>
      </c>
      <c r="Z15" s="19">
        <f>State_Multipliers!V16*SUMIFS('US - nonGHG Emissions'!AC:AC,'US - nonGHG Emissions'!$D:$D,$A15,'US - nonGHG Emissions'!$B:$B,$B$1)</f>
        <v>1488590199.5703826</v>
      </c>
      <c r="AA15" s="19">
        <f>State_Multipliers!W16*SUMIFS('US - nonGHG Emissions'!AD:AD,'US - nonGHG Emissions'!$D:$D,$A15,'US - nonGHG Emissions'!$B:$B,$B$1)</f>
        <v>1508880949.4851573</v>
      </c>
      <c r="AB15" s="19">
        <f>State_Multipliers!X16*SUMIFS('US - nonGHG Emissions'!AE:AE,'US - nonGHG Emissions'!$D:$D,$A15,'US - nonGHG Emissions'!$B:$B,$B$1)</f>
        <v>1534439784.4358087</v>
      </c>
      <c r="AC15" s="19">
        <f>State_Multipliers!Y16*SUMIFS('US - nonGHG Emissions'!AF:AF,'US - nonGHG Emissions'!$D:$D,$A15,'US - nonGHG Emissions'!$B:$B,$B$1)</f>
        <v>1555227757.7265115</v>
      </c>
      <c r="AD15" s="19">
        <f>State_Multipliers!Z16*SUMIFS('US - nonGHG Emissions'!AG:AG,'US - nonGHG Emissions'!$D:$D,$A15,'US - nonGHG Emissions'!$B:$B,$B$1)</f>
        <v>1581516516.8175972</v>
      </c>
      <c r="AE15" s="19">
        <f>State_Multipliers!AA16*SUMIFS('US - nonGHG Emissions'!AH:AH,'US - nonGHG Emissions'!$D:$D,$A15,'US - nonGHG Emissions'!$B:$B,$B$1)</f>
        <v>1611461140.2921753</v>
      </c>
      <c r="AF15" s="19">
        <f>State_Multipliers!AB16*SUMIFS('US - nonGHG Emissions'!AI:AI,'US - nonGHG Emissions'!$D:$D,$A15,'US - nonGHG Emissions'!$B:$B,$B$1)</f>
        <v>1642151360.4167387</v>
      </c>
      <c r="AG15" s="19">
        <f>State_Multipliers!AC16*SUMIFS('US - nonGHG Emissions'!AJ:AJ,'US - nonGHG Emissions'!$D:$D,$A15,'US - nonGHG Emissions'!$B:$B,$B$1)</f>
        <v>1672961541.1962142</v>
      </c>
      <c r="AH15" s="19">
        <f>State_Multipliers!AD16*SUMIFS('US - nonGHG Emissions'!AK:AK,'US - nonGHG Emissions'!$D:$D,$A15,'US - nonGHG Emissions'!$B:$B,$B$1)</f>
        <v>1699160251.3226011</v>
      </c>
      <c r="AI15" s="19">
        <f>State_Multipliers!AE16*SUMIFS('US - nonGHG Emissions'!AL:AL,'US - nonGHG Emissions'!$D:$D,$A15,'US - nonGHG Emissions'!$B:$B,$B$1)</f>
        <v>1732888262.7381079</v>
      </c>
      <c r="AJ15" s="19">
        <f>State_Multipliers!AF16*SUMIFS('US - nonGHG Emissions'!AM:AM,'US - nonGHG Emissions'!$D:$D,$A15,'US - nonGHG Emissions'!$B:$B,$B$1)</f>
        <v>1770045909.5366182</v>
      </c>
      <c r="AK15" s="19">
        <f>State_Multipliers!AG16*SUMIFS('US - nonGHG Emissions'!AN:AN,'US - nonGHG Emissions'!$D:$D,$A15,'US - nonGHG Emissions'!$B:$B,$B$1)</f>
        <v>1808404602.14774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5981085.44890571</v>
      </c>
      <c r="H16" s="19">
        <f>State_Multipliers!D17*SUMIFS('US - nonGHG Emissions'!K:K,'US - nonGHG Emissions'!$D:$D,$A16,'US - nonGHG Emissions'!$B:$B,$B$1)</f>
        <v>261960489.12610552</v>
      </c>
      <c r="I16" s="19">
        <f>State_Multipliers!E17*SUMIFS('US - nonGHG Emissions'!L:L,'US - nonGHG Emissions'!$D:$D,$A16,'US - nonGHG Emissions'!$B:$B,$B$1)</f>
        <v>276816740.5175845</v>
      </c>
      <c r="J16" s="19">
        <f>State_Multipliers!F17*SUMIFS('US - nonGHG Emissions'!M:M,'US - nonGHG Emissions'!$D:$D,$A16,'US - nonGHG Emissions'!$B:$B,$B$1)</f>
        <v>274996933.9962225</v>
      </c>
      <c r="K16" s="19">
        <f>State_Multipliers!G17*SUMIFS('US - nonGHG Emissions'!N:N,'US - nonGHG Emissions'!$D:$D,$A16,'US - nonGHG Emissions'!$B:$B,$B$1)</f>
        <v>293451988.85495764</v>
      </c>
      <c r="L16" s="19">
        <f>State_Multipliers!H17*SUMIFS('US - nonGHG Emissions'!O:O,'US - nonGHG Emissions'!$D:$D,$A16,'US - nonGHG Emissions'!$B:$B,$B$1)</f>
        <v>315275577.54021448</v>
      </c>
      <c r="M16" s="19">
        <f>State_Multipliers!I17*SUMIFS('US - nonGHG Emissions'!P:P,'US - nonGHG Emissions'!$D:$D,$A16,'US - nonGHG Emissions'!$B:$B,$B$1)</f>
        <v>318472787.85933882</v>
      </c>
      <c r="N16" s="19">
        <f>State_Multipliers!J17*SUMIFS('US - nonGHG Emissions'!Q:Q,'US - nonGHG Emissions'!$D:$D,$A16,'US - nonGHG Emissions'!$B:$B,$B$1)</f>
        <v>321664986.51873589</v>
      </c>
      <c r="O16" s="19">
        <f>State_Multipliers!K17*SUMIFS('US - nonGHG Emissions'!R:R,'US - nonGHG Emissions'!$D:$D,$A16,'US - nonGHG Emissions'!$B:$B,$B$1)</f>
        <v>326013346.6545766</v>
      </c>
      <c r="P16" s="19">
        <f>State_Multipliers!L17*SUMIFS('US - nonGHG Emissions'!S:S,'US - nonGHG Emissions'!$D:$D,$A16,'US - nonGHG Emissions'!$B:$B,$B$1)</f>
        <v>333198460.92988527</v>
      </c>
      <c r="Q16" s="19">
        <f>State_Multipliers!M17*SUMIFS('US - nonGHG Emissions'!T:T,'US - nonGHG Emissions'!$D:$D,$A16,'US - nonGHG Emissions'!$B:$B,$B$1)</f>
        <v>340451083.8640281</v>
      </c>
      <c r="R16" s="19">
        <f>State_Multipliers!N17*SUMIFS('US - nonGHG Emissions'!U:U,'US - nonGHG Emissions'!$D:$D,$A16,'US - nonGHG Emissions'!$B:$B,$B$1)</f>
        <v>348063563.89433992</v>
      </c>
      <c r="S16" s="19">
        <f>State_Multipliers!O17*SUMIFS('US - nonGHG Emissions'!V:V,'US - nonGHG Emissions'!$D:$D,$A16,'US - nonGHG Emissions'!$B:$B,$B$1)</f>
        <v>357129166.01257062</v>
      </c>
      <c r="T16" s="19">
        <f>State_Multipliers!P17*SUMIFS('US - nonGHG Emissions'!W:W,'US - nonGHG Emissions'!$D:$D,$A16,'US - nonGHG Emissions'!$B:$B,$B$1)</f>
        <v>360369662.669604</v>
      </c>
      <c r="U16" s="19">
        <f>State_Multipliers!Q17*SUMIFS('US - nonGHG Emissions'!X:X,'US - nonGHG Emissions'!$D:$D,$A16,'US - nonGHG Emissions'!$B:$B,$B$1)</f>
        <v>364343256.72075546</v>
      </c>
      <c r="V16" s="19">
        <f>State_Multipliers!R17*SUMIFS('US - nonGHG Emissions'!Y:Y,'US - nonGHG Emissions'!$D:$D,$A16,'US - nonGHG Emissions'!$B:$B,$B$1)</f>
        <v>371810031.74948162</v>
      </c>
      <c r="W16" s="19">
        <f>State_Multipliers!S17*SUMIFS('US - nonGHG Emissions'!Z:Z,'US - nonGHG Emissions'!$D:$D,$A16,'US - nonGHG Emissions'!$B:$B,$B$1)</f>
        <v>375645617.93409717</v>
      </c>
      <c r="X16" s="19">
        <f>State_Multipliers!T17*SUMIFS('US - nonGHG Emissions'!AA:AA,'US - nonGHG Emissions'!$D:$D,$A16,'US - nonGHG Emissions'!$B:$B,$B$1)</f>
        <v>383469011.08545512</v>
      </c>
      <c r="Y16" s="19">
        <f>State_Multipliers!U17*SUMIFS('US - nonGHG Emissions'!AB:AB,'US - nonGHG Emissions'!$D:$D,$A16,'US - nonGHG Emissions'!$B:$B,$B$1)</f>
        <v>395031098.92387366</v>
      </c>
      <c r="Z16" s="19">
        <f>State_Multipliers!V17*SUMIFS('US - nonGHG Emissions'!AC:AC,'US - nonGHG Emissions'!$D:$D,$A16,'US - nonGHG Emissions'!$B:$B,$B$1)</f>
        <v>406078080.41290283</v>
      </c>
      <c r="AA16" s="19">
        <f>State_Multipliers!W17*SUMIFS('US - nonGHG Emissions'!AD:AD,'US - nonGHG Emissions'!$D:$D,$A16,'US - nonGHG Emissions'!$B:$B,$B$1)</f>
        <v>407008031.50397766</v>
      </c>
      <c r="AB16" s="19">
        <f>State_Multipliers!X17*SUMIFS('US - nonGHG Emissions'!AE:AE,'US - nonGHG Emissions'!$D:$D,$A16,'US - nonGHG Emissions'!$B:$B,$B$1)</f>
        <v>411629823.25827104</v>
      </c>
      <c r="AC16" s="19">
        <f>State_Multipliers!Y17*SUMIFS('US - nonGHG Emissions'!AF:AF,'US - nonGHG Emissions'!$D:$D,$A16,'US - nonGHG Emissions'!$B:$B,$B$1)</f>
        <v>419885177.01377523</v>
      </c>
      <c r="AD16" s="19">
        <f>State_Multipliers!Z17*SUMIFS('US - nonGHG Emissions'!AG:AG,'US - nonGHG Emissions'!$D:$D,$A16,'US - nonGHG Emissions'!$B:$B,$B$1)</f>
        <v>431741076.86807686</v>
      </c>
      <c r="AE16" s="19">
        <f>State_Multipliers!AA17*SUMIFS('US - nonGHG Emissions'!AH:AH,'US - nonGHG Emissions'!$D:$D,$A16,'US - nonGHG Emissions'!$B:$B,$B$1)</f>
        <v>435660253.59318238</v>
      </c>
      <c r="AF16" s="19">
        <f>State_Multipliers!AB17*SUMIFS('US - nonGHG Emissions'!AI:AI,'US - nonGHG Emissions'!$D:$D,$A16,'US - nonGHG Emissions'!$B:$B,$B$1)</f>
        <v>441689741.67544484</v>
      </c>
      <c r="AG16" s="19">
        <f>State_Multipliers!AC17*SUMIFS('US - nonGHG Emissions'!AJ:AJ,'US - nonGHG Emissions'!$D:$D,$A16,'US - nonGHG Emissions'!$B:$B,$B$1)</f>
        <v>439048351.88399446</v>
      </c>
      <c r="AH16" s="19">
        <f>State_Multipliers!AD17*SUMIFS('US - nonGHG Emissions'!AK:AK,'US - nonGHG Emissions'!$D:$D,$A16,'US - nonGHG Emissions'!$B:$B,$B$1)</f>
        <v>434860184.19048184</v>
      </c>
      <c r="AI16" s="19">
        <f>State_Multipliers!AE17*SUMIFS('US - nonGHG Emissions'!AL:AL,'US - nonGHG Emissions'!$D:$D,$A16,'US - nonGHG Emissions'!$B:$B,$B$1)</f>
        <v>441047433.04816848</v>
      </c>
      <c r="AJ16" s="19">
        <f>State_Multipliers!AF17*SUMIFS('US - nonGHG Emissions'!AM:AM,'US - nonGHG Emissions'!$D:$D,$A16,'US - nonGHG Emissions'!$B:$B,$B$1)</f>
        <v>450142276.45689666</v>
      </c>
      <c r="AK16" s="19">
        <f>State_Multipliers!AG17*SUMIFS('US - nonGHG Emissions'!AN:AN,'US - nonGHG Emissions'!$D:$D,$A16,'US - nonGHG Emissions'!$B:$B,$B$1)</f>
        <v>463493540.267511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118802.992184091</v>
      </c>
      <c r="H17" s="19">
        <f>State_Multipliers!D18*SUMIFS('US - nonGHG Emissions'!K:K,'US - nonGHG Emissions'!$D:$D,$A17,'US - nonGHG Emissions'!$B:$B,$B$1)</f>
        <v>22516730.475638103</v>
      </c>
      <c r="I17" s="19">
        <f>State_Multipliers!E18*SUMIFS('US - nonGHG Emissions'!L:L,'US - nonGHG Emissions'!$D:$D,$A17,'US - nonGHG Emissions'!$B:$B,$B$1)</f>
        <v>23305333.954921898</v>
      </c>
      <c r="J17" s="19">
        <f>State_Multipliers!F18*SUMIFS('US - nonGHG Emissions'!M:M,'US - nonGHG Emissions'!$D:$D,$A17,'US - nonGHG Emissions'!$B:$B,$B$1)</f>
        <v>23678865.211619832</v>
      </c>
      <c r="K17" s="19">
        <f>State_Multipliers!G18*SUMIFS('US - nonGHG Emissions'!N:N,'US - nonGHG Emissions'!$D:$D,$A17,'US - nonGHG Emissions'!$B:$B,$B$1)</f>
        <v>24133588.960920937</v>
      </c>
      <c r="L17" s="19">
        <f>State_Multipliers!H18*SUMIFS('US - nonGHG Emissions'!O:O,'US - nonGHG Emissions'!$D:$D,$A17,'US - nonGHG Emissions'!$B:$B,$B$1)</f>
        <v>24790335.442848936</v>
      </c>
      <c r="M17" s="19">
        <f>State_Multipliers!I18*SUMIFS('US - nonGHG Emissions'!P:P,'US - nonGHG Emissions'!$D:$D,$A17,'US - nonGHG Emissions'!$B:$B,$B$1)</f>
        <v>25321233.332088307</v>
      </c>
      <c r="N17" s="19">
        <f>State_Multipliers!J18*SUMIFS('US - nonGHG Emissions'!Q:Q,'US - nonGHG Emissions'!$D:$D,$A17,'US - nonGHG Emissions'!$B:$B,$B$1)</f>
        <v>25644678.19460877</v>
      </c>
      <c r="O17" s="19">
        <f>State_Multipliers!K18*SUMIFS('US - nonGHG Emissions'!R:R,'US - nonGHG Emissions'!$D:$D,$A17,'US - nonGHG Emissions'!$B:$B,$B$1)</f>
        <v>26011587.498663887</v>
      </c>
      <c r="P17" s="19">
        <f>State_Multipliers!L18*SUMIFS('US - nonGHG Emissions'!S:S,'US - nonGHG Emissions'!$D:$D,$A17,'US - nonGHG Emissions'!$B:$B,$B$1)</f>
        <v>26366349.265590187</v>
      </c>
      <c r="Q17" s="19">
        <f>State_Multipliers!M18*SUMIFS('US - nonGHG Emissions'!T:T,'US - nonGHG Emissions'!$D:$D,$A17,'US - nonGHG Emissions'!$B:$B,$B$1)</f>
        <v>26617334.715124834</v>
      </c>
      <c r="R17" s="19">
        <f>State_Multipliers!N18*SUMIFS('US - nonGHG Emissions'!U:U,'US - nonGHG Emissions'!$D:$D,$A17,'US - nonGHG Emissions'!$B:$B,$B$1)</f>
        <v>26854461.174109031</v>
      </c>
      <c r="S17" s="19">
        <f>State_Multipliers!O18*SUMIFS('US - nonGHG Emissions'!V:V,'US - nonGHG Emissions'!$D:$D,$A17,'US - nonGHG Emissions'!$B:$B,$B$1)</f>
        <v>27226496.92232151</v>
      </c>
      <c r="T17" s="19">
        <f>State_Multipliers!P18*SUMIFS('US - nonGHG Emissions'!W:W,'US - nonGHG Emissions'!$D:$D,$A17,'US - nonGHG Emissions'!$B:$B,$B$1)</f>
        <v>27492820.270289108</v>
      </c>
      <c r="U17" s="19">
        <f>State_Multipliers!Q18*SUMIFS('US - nonGHG Emissions'!X:X,'US - nonGHG Emissions'!$D:$D,$A17,'US - nonGHG Emissions'!$B:$B,$B$1)</f>
        <v>27940975.801441677</v>
      </c>
      <c r="V17" s="19">
        <f>State_Multipliers!R18*SUMIFS('US - nonGHG Emissions'!Y:Y,'US - nonGHG Emissions'!$D:$D,$A17,'US - nonGHG Emissions'!$B:$B,$B$1)</f>
        <v>28452694.39628832</v>
      </c>
      <c r="W17" s="19">
        <f>State_Multipliers!S18*SUMIFS('US - nonGHG Emissions'!Z:Z,'US - nonGHG Emissions'!$D:$D,$A17,'US - nonGHG Emissions'!$B:$B,$B$1)</f>
        <v>28947752.910285834</v>
      </c>
      <c r="X17" s="19">
        <f>State_Multipliers!T18*SUMIFS('US - nonGHG Emissions'!AA:AA,'US - nonGHG Emissions'!$D:$D,$A17,'US - nonGHG Emissions'!$B:$B,$B$1)</f>
        <v>29500012.245345812</v>
      </c>
      <c r="Y17" s="19">
        <f>State_Multipliers!U18*SUMIFS('US - nonGHG Emissions'!AB:AB,'US - nonGHG Emissions'!$D:$D,$A17,'US - nonGHG Emissions'!$B:$B,$B$1)</f>
        <v>30084633.903487537</v>
      </c>
      <c r="Z17" s="19">
        <f>State_Multipliers!V18*SUMIFS('US - nonGHG Emissions'!AC:AC,'US - nonGHG Emissions'!$D:$D,$A17,'US - nonGHG Emissions'!$B:$B,$B$1)</f>
        <v>30728719.291745275</v>
      </c>
      <c r="AA17" s="19">
        <f>State_Multipliers!W18*SUMIFS('US - nonGHG Emissions'!AD:AD,'US - nonGHG Emissions'!$D:$D,$A17,'US - nonGHG Emissions'!$B:$B,$B$1)</f>
        <v>31282187.200145703</v>
      </c>
      <c r="AB17" s="19">
        <f>State_Multipliers!X18*SUMIFS('US - nonGHG Emissions'!AE:AE,'US - nonGHG Emissions'!$D:$D,$A17,'US - nonGHG Emissions'!$B:$B,$B$1)</f>
        <v>31833803.303659447</v>
      </c>
      <c r="AC17" s="19">
        <f>State_Multipliers!Y18*SUMIFS('US - nonGHG Emissions'!AF:AF,'US - nonGHG Emissions'!$D:$D,$A17,'US - nonGHG Emissions'!$B:$B,$B$1)</f>
        <v>32355423.810196456</v>
      </c>
      <c r="AD17" s="19">
        <f>State_Multipliers!Z18*SUMIFS('US - nonGHG Emissions'!AG:AG,'US - nonGHG Emissions'!$D:$D,$A17,'US - nonGHG Emissions'!$B:$B,$B$1)</f>
        <v>32773177.446539547</v>
      </c>
      <c r="AE17" s="19">
        <f>State_Multipliers!AA18*SUMIFS('US - nonGHG Emissions'!AH:AH,'US - nonGHG Emissions'!$D:$D,$A17,'US - nonGHG Emissions'!$B:$B,$B$1)</f>
        <v>33172000.161861904</v>
      </c>
      <c r="AF17" s="19">
        <f>State_Multipliers!AB18*SUMIFS('US - nonGHG Emissions'!AI:AI,'US - nonGHG Emissions'!$D:$D,$A17,'US - nonGHG Emissions'!$B:$B,$B$1)</f>
        <v>33504290.172581874</v>
      </c>
      <c r="AG17" s="19">
        <f>State_Multipliers!AC18*SUMIFS('US - nonGHG Emissions'!AJ:AJ,'US - nonGHG Emissions'!$D:$D,$A17,'US - nonGHG Emissions'!$B:$B,$B$1)</f>
        <v>33690938.621853486</v>
      </c>
      <c r="AH17" s="19">
        <f>State_Multipliers!AD18*SUMIFS('US - nonGHG Emissions'!AK:AK,'US - nonGHG Emissions'!$D:$D,$A17,'US - nonGHG Emissions'!$B:$B,$B$1)</f>
        <v>33779605.694536798</v>
      </c>
      <c r="AI17" s="19">
        <f>State_Multipliers!AE18*SUMIFS('US - nonGHG Emissions'!AL:AL,'US - nonGHG Emissions'!$D:$D,$A17,'US - nonGHG Emissions'!$B:$B,$B$1)</f>
        <v>33819814.82226187</v>
      </c>
      <c r="AJ17" s="19">
        <f>State_Multipliers!AF18*SUMIFS('US - nonGHG Emissions'!AM:AM,'US - nonGHG Emissions'!$D:$D,$A17,'US - nonGHG Emissions'!$B:$B,$B$1)</f>
        <v>34012425.522327632</v>
      </c>
      <c r="AK17" s="19">
        <f>State_Multipliers!AG18*SUMIFS('US - nonGHG Emissions'!AN:AN,'US - nonGHG Emissions'!$D:$D,$A17,'US - nonGHG Emissions'!$B:$B,$B$1)</f>
        <v>34309210.0526353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25517.51558750391</v>
      </c>
      <c r="H18" s="19">
        <f>State_Multipliers!D19*SUMIFS('US - nonGHG Emissions'!K:K,'US - nonGHG Emissions'!$D:$D,$A18,'US - nonGHG Emissions'!$B:$B,$B$1)</f>
        <v>969566.12708783755</v>
      </c>
      <c r="I18" s="19">
        <f>State_Multipliers!E19*SUMIFS('US - nonGHG Emissions'!L:L,'US - nonGHG Emissions'!$D:$D,$A18,'US - nonGHG Emissions'!$B:$B,$B$1)</f>
        <v>1025624.9390060575</v>
      </c>
      <c r="J18" s="19">
        <f>State_Multipliers!F19*SUMIFS('US - nonGHG Emissions'!M:M,'US - nonGHG Emissions'!$D:$D,$A18,'US - nonGHG Emissions'!$B:$B,$B$1)</f>
        <v>1049957.3100465366</v>
      </c>
      <c r="K18" s="19">
        <f>State_Multipliers!G19*SUMIFS('US - nonGHG Emissions'!N:N,'US - nonGHG Emissions'!$D:$D,$A18,'US - nonGHG Emissions'!$B:$B,$B$1)</f>
        <v>1085549.8602761668</v>
      </c>
      <c r="L18" s="19">
        <f>State_Multipliers!H19*SUMIFS('US - nonGHG Emissions'!O:O,'US - nonGHG Emissions'!$D:$D,$A18,'US - nonGHG Emissions'!$B:$B,$B$1)</f>
        <v>1119045.1171406046</v>
      </c>
      <c r="M18" s="19">
        <f>State_Multipliers!I19*SUMIFS('US - nonGHG Emissions'!P:P,'US - nonGHG Emissions'!$D:$D,$A18,'US - nonGHG Emissions'!$B:$B,$B$1)</f>
        <v>1145693.5300662704</v>
      </c>
      <c r="N18" s="19">
        <f>State_Multipliers!J19*SUMIFS('US - nonGHG Emissions'!Q:Q,'US - nonGHG Emissions'!$D:$D,$A18,'US - nonGHG Emissions'!$B:$B,$B$1)</f>
        <v>1164357.2432376032</v>
      </c>
      <c r="O18" s="19">
        <f>State_Multipliers!K19*SUMIFS('US - nonGHG Emissions'!R:R,'US - nonGHG Emissions'!$D:$D,$A18,'US - nonGHG Emissions'!$B:$B,$B$1)</f>
        <v>1182652.6413317733</v>
      </c>
      <c r="P18" s="19">
        <f>State_Multipliers!L19*SUMIFS('US - nonGHG Emissions'!S:S,'US - nonGHG Emissions'!$D:$D,$A18,'US - nonGHG Emissions'!$B:$B,$B$1)</f>
        <v>1208582.8137775429</v>
      </c>
      <c r="Q18" s="19">
        <f>State_Multipliers!M19*SUMIFS('US - nonGHG Emissions'!T:T,'US - nonGHG Emissions'!$D:$D,$A18,'US - nonGHG Emissions'!$B:$B,$B$1)</f>
        <v>1229698.7951656184</v>
      </c>
      <c r="R18" s="19">
        <f>State_Multipliers!N19*SUMIFS('US - nonGHG Emissions'!U:U,'US - nonGHG Emissions'!$D:$D,$A18,'US - nonGHG Emissions'!$B:$B,$B$1)</f>
        <v>1244055.155220693</v>
      </c>
      <c r="S18" s="19">
        <f>State_Multipliers!O19*SUMIFS('US - nonGHG Emissions'!V:V,'US - nonGHG Emissions'!$D:$D,$A18,'US - nonGHG Emissions'!$B:$B,$B$1)</f>
        <v>1272558.0654084766</v>
      </c>
      <c r="T18" s="19">
        <f>State_Multipliers!P19*SUMIFS('US - nonGHG Emissions'!W:W,'US - nonGHG Emissions'!$D:$D,$A18,'US - nonGHG Emissions'!$B:$B,$B$1)</f>
        <v>1292858.2600877257</v>
      </c>
      <c r="U18" s="19">
        <f>State_Multipliers!Q19*SUMIFS('US - nonGHG Emissions'!X:X,'US - nonGHG Emissions'!$D:$D,$A18,'US - nonGHG Emissions'!$B:$B,$B$1)</f>
        <v>1314670.5632229883</v>
      </c>
      <c r="V18" s="19">
        <f>State_Multipliers!R19*SUMIFS('US - nonGHG Emissions'!Y:Y,'US - nonGHG Emissions'!$D:$D,$A18,'US - nonGHG Emissions'!$B:$B,$B$1)</f>
        <v>1335975.9179476548</v>
      </c>
      <c r="W18" s="19">
        <f>State_Multipliers!S19*SUMIFS('US - nonGHG Emissions'!Z:Z,'US - nonGHG Emissions'!$D:$D,$A18,'US - nonGHG Emissions'!$B:$B,$B$1)</f>
        <v>1353904.6006868312</v>
      </c>
      <c r="X18" s="19">
        <f>State_Multipliers!T19*SUMIFS('US - nonGHG Emissions'!AA:AA,'US - nonGHG Emissions'!$D:$D,$A18,'US - nonGHG Emissions'!$B:$B,$B$1)</f>
        <v>1374569.7316582173</v>
      </c>
      <c r="Y18" s="19">
        <f>State_Multipliers!U19*SUMIFS('US - nonGHG Emissions'!AB:AB,'US - nonGHG Emissions'!$D:$D,$A18,'US - nonGHG Emissions'!$B:$B,$B$1)</f>
        <v>1399845.5721713156</v>
      </c>
      <c r="Z18" s="19">
        <f>State_Multipliers!V19*SUMIFS('US - nonGHG Emissions'!AC:AC,'US - nonGHG Emissions'!$D:$D,$A18,'US - nonGHG Emissions'!$B:$B,$B$1)</f>
        <v>1421760.2545489245</v>
      </c>
      <c r="AA18" s="19">
        <f>State_Multipliers!W19*SUMIFS('US - nonGHG Emissions'!AD:AD,'US - nonGHG Emissions'!$D:$D,$A18,'US - nonGHG Emissions'!$B:$B,$B$1)</f>
        <v>1445427.3643581902</v>
      </c>
      <c r="AB18" s="19">
        <f>State_Multipliers!X19*SUMIFS('US - nonGHG Emissions'!AE:AE,'US - nonGHG Emissions'!$D:$D,$A18,'US - nonGHG Emissions'!$B:$B,$B$1)</f>
        <v>1482779.3329126467</v>
      </c>
      <c r="AC18" s="19">
        <f>State_Multipliers!Y19*SUMIFS('US - nonGHG Emissions'!AF:AF,'US - nonGHG Emissions'!$D:$D,$A18,'US - nonGHG Emissions'!$B:$B,$B$1)</f>
        <v>1513668.1309219254</v>
      </c>
      <c r="AD18" s="19">
        <f>State_Multipliers!Z19*SUMIFS('US - nonGHG Emissions'!AG:AG,'US - nonGHG Emissions'!$D:$D,$A18,'US - nonGHG Emissions'!$B:$B,$B$1)</f>
        <v>1542943.5123560869</v>
      </c>
      <c r="AE18" s="19">
        <f>State_Multipliers!AA19*SUMIFS('US - nonGHG Emissions'!AH:AH,'US - nonGHG Emissions'!$D:$D,$A18,'US - nonGHG Emissions'!$B:$B,$B$1)</f>
        <v>1576615.7817153106</v>
      </c>
      <c r="AF18" s="19">
        <f>State_Multipliers!AB19*SUMIFS('US - nonGHG Emissions'!AI:AI,'US - nonGHG Emissions'!$D:$D,$A18,'US - nonGHG Emissions'!$B:$B,$B$1)</f>
        <v>1605363.3981765469</v>
      </c>
      <c r="AG18" s="19">
        <f>State_Multipliers!AC19*SUMIFS('US - nonGHG Emissions'!AJ:AJ,'US - nonGHG Emissions'!$D:$D,$A18,'US - nonGHG Emissions'!$B:$B,$B$1)</f>
        <v>1631814.5760772212</v>
      </c>
      <c r="AH18" s="19">
        <f>State_Multipliers!AD19*SUMIFS('US - nonGHG Emissions'!AK:AK,'US - nonGHG Emissions'!$D:$D,$A18,'US - nonGHG Emissions'!$B:$B,$B$1)</f>
        <v>1654400.2876858457</v>
      </c>
      <c r="AI18" s="19">
        <f>State_Multipliers!AE19*SUMIFS('US - nonGHG Emissions'!AL:AL,'US - nonGHG Emissions'!$D:$D,$A18,'US - nonGHG Emissions'!$B:$B,$B$1)</f>
        <v>1692179.4663515498</v>
      </c>
      <c r="AJ18" s="19">
        <f>State_Multipliers!AF19*SUMIFS('US - nonGHG Emissions'!AM:AM,'US - nonGHG Emissions'!$D:$D,$A18,'US - nonGHG Emissions'!$B:$B,$B$1)</f>
        <v>1737456.4905493157</v>
      </c>
      <c r="AK18" s="19">
        <f>State_Multipliers!AG19*SUMIFS('US - nonGHG Emissions'!AN:AN,'US - nonGHG Emissions'!$D:$D,$A18,'US - nonGHG Emissions'!$B:$B,$B$1)</f>
        <v>1783068.55425641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4471.76348864241</v>
      </c>
      <c r="H19" s="19">
        <f>State_Multipliers!D20*SUMIFS('US - nonGHG Emissions'!K:K,'US - nonGHG Emissions'!$D:$D,$A19,'US - nonGHG Emissions'!$B:$B,$B$1)</f>
        <v>594613.09650167625</v>
      </c>
      <c r="I19" s="19">
        <f>State_Multipliers!E20*SUMIFS('US - nonGHG Emissions'!L:L,'US - nonGHG Emissions'!$D:$D,$A19,'US - nonGHG Emissions'!$B:$B,$B$1)</f>
        <v>634936.80444202956</v>
      </c>
      <c r="J19" s="19">
        <f>State_Multipliers!F20*SUMIFS('US - nonGHG Emissions'!M:M,'US - nonGHG Emissions'!$D:$D,$A19,'US - nonGHG Emissions'!$B:$B,$B$1)</f>
        <v>636681.40126072196</v>
      </c>
      <c r="K19" s="19">
        <f>State_Multipliers!G20*SUMIFS('US - nonGHG Emissions'!N:N,'US - nonGHG Emissions'!$D:$D,$A19,'US - nonGHG Emissions'!$B:$B,$B$1)</f>
        <v>660907.17508489569</v>
      </c>
      <c r="L19" s="19">
        <f>State_Multipliers!H20*SUMIFS('US - nonGHG Emissions'!O:O,'US - nonGHG Emissions'!$D:$D,$A19,'US - nonGHG Emissions'!$B:$B,$B$1)</f>
        <v>676893.48390045506</v>
      </c>
      <c r="M19" s="19">
        <f>State_Multipliers!I20*SUMIFS('US - nonGHG Emissions'!P:P,'US - nonGHG Emissions'!$D:$D,$A19,'US - nonGHG Emissions'!$B:$B,$B$1)</f>
        <v>688081.96628341812</v>
      </c>
      <c r="N19" s="19">
        <f>State_Multipliers!J20*SUMIFS('US - nonGHG Emissions'!Q:Q,'US - nonGHG Emissions'!$D:$D,$A19,'US - nonGHG Emissions'!$B:$B,$B$1)</f>
        <v>694234.94826534332</v>
      </c>
      <c r="O19" s="19">
        <f>State_Multipliers!K20*SUMIFS('US - nonGHG Emissions'!R:R,'US - nonGHG Emissions'!$D:$D,$A19,'US - nonGHG Emissions'!$B:$B,$B$1)</f>
        <v>700586.65734440542</v>
      </c>
      <c r="P19" s="19">
        <f>State_Multipliers!L20*SUMIFS('US - nonGHG Emissions'!S:S,'US - nonGHG Emissions'!$D:$D,$A19,'US - nonGHG Emissions'!$B:$B,$B$1)</f>
        <v>710225.83432948706</v>
      </c>
      <c r="Q19" s="19">
        <f>State_Multipliers!M20*SUMIFS('US - nonGHG Emissions'!T:T,'US - nonGHG Emissions'!$D:$D,$A19,'US - nonGHG Emissions'!$B:$B,$B$1)</f>
        <v>720370.13589507656</v>
      </c>
      <c r="R19" s="19">
        <f>State_Multipliers!N20*SUMIFS('US - nonGHG Emissions'!U:U,'US - nonGHG Emissions'!$D:$D,$A19,'US - nonGHG Emissions'!$B:$B,$B$1)</f>
        <v>723542.10554784373</v>
      </c>
      <c r="S19" s="19">
        <f>State_Multipliers!O20*SUMIFS('US - nonGHG Emissions'!V:V,'US - nonGHG Emissions'!$D:$D,$A19,'US - nonGHG Emissions'!$B:$B,$B$1)</f>
        <v>742140.21061921376</v>
      </c>
      <c r="T19" s="19">
        <f>State_Multipliers!P20*SUMIFS('US - nonGHG Emissions'!W:W,'US - nonGHG Emissions'!$D:$D,$A19,'US - nonGHG Emissions'!$B:$B,$B$1)</f>
        <v>750847.95050193404</v>
      </c>
      <c r="U19" s="19">
        <f>State_Multipliers!Q20*SUMIFS('US - nonGHG Emissions'!X:X,'US - nonGHG Emissions'!$D:$D,$A19,'US - nonGHG Emissions'!$B:$B,$B$1)</f>
        <v>762259.10205747432</v>
      </c>
      <c r="V19" s="19">
        <f>State_Multipliers!R20*SUMIFS('US - nonGHG Emissions'!Y:Y,'US - nonGHG Emissions'!$D:$D,$A19,'US - nonGHG Emissions'!$B:$B,$B$1)</f>
        <v>774154.90819886047</v>
      </c>
      <c r="W19" s="19">
        <f>State_Multipliers!S20*SUMIFS('US - nonGHG Emissions'!Z:Z,'US - nonGHG Emissions'!$D:$D,$A19,'US - nonGHG Emissions'!$B:$B,$B$1)</f>
        <v>783799.80463473056</v>
      </c>
      <c r="X19" s="19">
        <f>State_Multipliers!T20*SUMIFS('US - nonGHG Emissions'!AA:AA,'US - nonGHG Emissions'!$D:$D,$A19,'US - nonGHG Emissions'!$B:$B,$B$1)</f>
        <v>793813.12378457608</v>
      </c>
      <c r="Y19" s="19">
        <f>State_Multipliers!U20*SUMIFS('US - nonGHG Emissions'!AB:AB,'US - nonGHG Emissions'!$D:$D,$A19,'US - nonGHG Emissions'!$B:$B,$B$1)</f>
        <v>805351.05159511627</v>
      </c>
      <c r="Z19" s="19">
        <f>State_Multipliers!V20*SUMIFS('US - nonGHG Emissions'!AC:AC,'US - nonGHG Emissions'!$D:$D,$A19,'US - nonGHG Emissions'!$B:$B,$B$1)</f>
        <v>817344.95840853115</v>
      </c>
      <c r="AA19" s="19">
        <f>State_Multipliers!W20*SUMIFS('US - nonGHG Emissions'!AD:AD,'US - nonGHG Emissions'!$D:$D,$A19,'US - nonGHG Emissions'!$B:$B,$B$1)</f>
        <v>827933.76976444281</v>
      </c>
      <c r="AB19" s="19">
        <f>State_Multipliers!X20*SUMIFS('US - nonGHG Emissions'!AE:AE,'US - nonGHG Emissions'!$D:$D,$A19,'US - nonGHG Emissions'!$B:$B,$B$1)</f>
        <v>843925.27051751816</v>
      </c>
      <c r="AC19" s="19">
        <f>State_Multipliers!Y20*SUMIFS('US - nonGHG Emissions'!AF:AF,'US - nonGHG Emissions'!$D:$D,$A19,'US - nonGHG Emissions'!$B:$B,$B$1)</f>
        <v>857285.33549494203</v>
      </c>
      <c r="AD19" s="19">
        <f>State_Multipliers!Z20*SUMIFS('US - nonGHG Emissions'!AG:AG,'US - nonGHG Emissions'!$D:$D,$A19,'US - nonGHG Emissions'!$B:$B,$B$1)</f>
        <v>867820.77499262558</v>
      </c>
      <c r="AE19" s="19">
        <f>State_Multipliers!AA20*SUMIFS('US - nonGHG Emissions'!AH:AH,'US - nonGHG Emissions'!$D:$D,$A19,'US - nonGHG Emissions'!$B:$B,$B$1)</f>
        <v>881702.90730941657</v>
      </c>
      <c r="AF19" s="19">
        <f>State_Multipliers!AB20*SUMIFS('US - nonGHG Emissions'!AI:AI,'US - nonGHG Emissions'!$D:$D,$A19,'US - nonGHG Emissions'!$B:$B,$B$1)</f>
        <v>892307.71092951531</v>
      </c>
      <c r="AG19" s="19">
        <f>State_Multipliers!AC20*SUMIFS('US - nonGHG Emissions'!AJ:AJ,'US - nonGHG Emissions'!$D:$D,$A19,'US - nonGHG Emissions'!$B:$B,$B$1)</f>
        <v>904962.59568836063</v>
      </c>
      <c r="AH19" s="19">
        <f>State_Multipliers!AD20*SUMIFS('US - nonGHG Emissions'!AK:AK,'US - nonGHG Emissions'!$D:$D,$A19,'US - nonGHG Emissions'!$B:$B,$B$1)</f>
        <v>917063.32245795522</v>
      </c>
      <c r="AI19" s="19">
        <f>State_Multipliers!AE20*SUMIFS('US - nonGHG Emissions'!AL:AL,'US - nonGHG Emissions'!$D:$D,$A19,'US - nonGHG Emissions'!$B:$B,$B$1)</f>
        <v>929257.4923841136</v>
      </c>
      <c r="AJ19" s="19">
        <f>State_Multipliers!AF20*SUMIFS('US - nonGHG Emissions'!AM:AM,'US - nonGHG Emissions'!$D:$D,$A19,'US - nonGHG Emissions'!$B:$B,$B$1)</f>
        <v>943612.95889368025</v>
      </c>
      <c r="AK19" s="19">
        <f>State_Multipliers!AG20*SUMIFS('US - nonGHG Emissions'!AN:AN,'US - nonGHG Emissions'!$D:$D,$A19,'US - nonGHG Emissions'!$B:$B,$B$1)</f>
        <v>958787.147795757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7367.001867512</v>
      </c>
      <c r="H21" s="19">
        <f>State_Multipliers!D22*SUMIFS('US - nonGHG Emissions'!K:K,'US - nonGHG Emissions'!$D:$D,$A21,'US - nonGHG Emissions'!$B:$B,$B$1)</f>
        <v>1327978.7268628126</v>
      </c>
      <c r="I21" s="19">
        <f>State_Multipliers!E22*SUMIFS('US - nonGHG Emissions'!L:L,'US - nonGHG Emissions'!$D:$D,$A21,'US - nonGHG Emissions'!$B:$B,$B$1)</f>
        <v>1385399.4448203829</v>
      </c>
      <c r="J21" s="19">
        <f>State_Multipliers!F22*SUMIFS('US - nonGHG Emissions'!M:M,'US - nonGHG Emissions'!$D:$D,$A21,'US - nonGHG Emissions'!$B:$B,$B$1)</f>
        <v>1418497.5923753022</v>
      </c>
      <c r="K21" s="19">
        <f>State_Multipliers!G22*SUMIFS('US - nonGHG Emissions'!N:N,'US - nonGHG Emissions'!$D:$D,$A21,'US - nonGHG Emissions'!$B:$B,$B$1)</f>
        <v>1471483.6230086857</v>
      </c>
      <c r="L21" s="19">
        <f>State_Multipliers!H22*SUMIFS('US - nonGHG Emissions'!O:O,'US - nonGHG Emissions'!$D:$D,$A21,'US - nonGHG Emissions'!$B:$B,$B$1)</f>
        <v>1513690.0782249921</v>
      </c>
      <c r="M21" s="19">
        <f>State_Multipliers!I22*SUMIFS('US - nonGHG Emissions'!P:P,'US - nonGHG Emissions'!$D:$D,$A21,'US - nonGHG Emissions'!$B:$B,$B$1)</f>
        <v>1542066.9350611349</v>
      </c>
      <c r="N21" s="19">
        <f>State_Multipliers!J22*SUMIFS('US - nonGHG Emissions'!Q:Q,'US - nonGHG Emissions'!$D:$D,$A21,'US - nonGHG Emissions'!$B:$B,$B$1)</f>
        <v>1557004.0934609219</v>
      </c>
      <c r="O21" s="19">
        <f>State_Multipliers!K22*SUMIFS('US - nonGHG Emissions'!R:R,'US - nonGHG Emissions'!$D:$D,$A21,'US - nonGHG Emissions'!$B:$B,$B$1)</f>
        <v>1570931.137268885</v>
      </c>
      <c r="P21" s="19">
        <f>State_Multipliers!L22*SUMIFS('US - nonGHG Emissions'!S:S,'US - nonGHG Emissions'!$D:$D,$A21,'US - nonGHG Emissions'!$B:$B,$B$1)</f>
        <v>1596617.9166496568</v>
      </c>
      <c r="Q21" s="19">
        <f>State_Multipliers!M22*SUMIFS('US - nonGHG Emissions'!T:T,'US - nonGHG Emissions'!$D:$D,$A21,'US - nonGHG Emissions'!$B:$B,$B$1)</f>
        <v>1618390.2082094178</v>
      </c>
      <c r="R21" s="19">
        <f>State_Multipliers!N22*SUMIFS('US - nonGHG Emissions'!U:U,'US - nonGHG Emissions'!$D:$D,$A21,'US - nonGHG Emissions'!$B:$B,$B$1)</f>
        <v>1626258.4321830564</v>
      </c>
      <c r="S21" s="19">
        <f>State_Multipliers!O22*SUMIFS('US - nonGHG Emissions'!V:V,'US - nonGHG Emissions'!$D:$D,$A21,'US - nonGHG Emissions'!$B:$B,$B$1)</f>
        <v>1663069.8428077963</v>
      </c>
      <c r="T21" s="19">
        <f>State_Multipliers!P22*SUMIFS('US - nonGHG Emissions'!W:W,'US - nonGHG Emissions'!$D:$D,$A21,'US - nonGHG Emissions'!$B:$B,$B$1)</f>
        <v>1682220.2896891432</v>
      </c>
      <c r="U21" s="19">
        <f>State_Multipliers!Q22*SUMIFS('US - nonGHG Emissions'!X:X,'US - nonGHG Emissions'!$D:$D,$A21,'US - nonGHG Emissions'!$B:$B,$B$1)</f>
        <v>1708882.4293534416</v>
      </c>
      <c r="V21" s="19">
        <f>State_Multipliers!R22*SUMIFS('US - nonGHG Emissions'!Y:Y,'US - nonGHG Emissions'!$D:$D,$A21,'US - nonGHG Emissions'!$B:$B,$B$1)</f>
        <v>1734793.0979570155</v>
      </c>
      <c r="W21" s="19">
        <f>State_Multipliers!S22*SUMIFS('US - nonGHG Emissions'!Z:Z,'US - nonGHG Emissions'!$D:$D,$A21,'US - nonGHG Emissions'!$B:$B,$B$1)</f>
        <v>1756377.0732145531</v>
      </c>
      <c r="X21" s="19">
        <f>State_Multipliers!T22*SUMIFS('US - nonGHG Emissions'!AA:AA,'US - nonGHG Emissions'!$D:$D,$A21,'US - nonGHG Emissions'!$B:$B,$B$1)</f>
        <v>1781403.9635910206</v>
      </c>
      <c r="Y21" s="19">
        <f>State_Multipliers!U22*SUMIFS('US - nonGHG Emissions'!AB:AB,'US - nonGHG Emissions'!$D:$D,$A21,'US - nonGHG Emissions'!$B:$B,$B$1)</f>
        <v>1811928.842841611</v>
      </c>
      <c r="Z21" s="19">
        <f>State_Multipliers!V22*SUMIFS('US - nonGHG Emissions'!AC:AC,'US - nonGHG Emissions'!$D:$D,$A21,'US - nonGHG Emissions'!$B:$B,$B$1)</f>
        <v>1840889.6296013813</v>
      </c>
      <c r="AA21" s="19">
        <f>State_Multipliers!W22*SUMIFS('US - nonGHG Emissions'!AD:AD,'US - nonGHG Emissions'!$D:$D,$A21,'US - nonGHG Emissions'!$B:$B,$B$1)</f>
        <v>1867220.5328056933</v>
      </c>
      <c r="AB21" s="19">
        <f>State_Multipliers!X22*SUMIFS('US - nonGHG Emissions'!AE:AE,'US - nonGHG Emissions'!$D:$D,$A21,'US - nonGHG Emissions'!$B:$B,$B$1)</f>
        <v>1908260.7657407797</v>
      </c>
      <c r="AC21" s="19">
        <f>State_Multipliers!Y22*SUMIFS('US - nonGHG Emissions'!AF:AF,'US - nonGHG Emissions'!$D:$D,$A21,'US - nonGHG Emissions'!$B:$B,$B$1)</f>
        <v>1944798.264570761</v>
      </c>
      <c r="AD21" s="19">
        <f>State_Multipliers!Z22*SUMIFS('US - nonGHG Emissions'!AG:AG,'US - nonGHG Emissions'!$D:$D,$A21,'US - nonGHG Emissions'!$B:$B,$B$1)</f>
        <v>1974202.3388892196</v>
      </c>
      <c r="AE21" s="19">
        <f>State_Multipliers!AA22*SUMIFS('US - nonGHG Emissions'!AH:AH,'US - nonGHG Emissions'!$D:$D,$A21,'US - nonGHG Emissions'!$B:$B,$B$1)</f>
        <v>2011956.9695479108</v>
      </c>
      <c r="AF21" s="19">
        <f>State_Multipliers!AB22*SUMIFS('US - nonGHG Emissions'!AI:AI,'US - nonGHG Emissions'!$D:$D,$A21,'US - nonGHG Emissions'!$B:$B,$B$1)</f>
        <v>2042460.5673796348</v>
      </c>
      <c r="AG21" s="19">
        <f>State_Multipliers!AC22*SUMIFS('US - nonGHG Emissions'!AJ:AJ,'US - nonGHG Emissions'!$D:$D,$A21,'US - nonGHG Emissions'!$B:$B,$B$1)</f>
        <v>2073310.0690840736</v>
      </c>
      <c r="AH21" s="19">
        <f>State_Multipliers!AD22*SUMIFS('US - nonGHG Emissions'!AK:AK,'US - nonGHG Emissions'!$D:$D,$A21,'US - nonGHG Emissions'!$B:$B,$B$1)</f>
        <v>2102718.350550578</v>
      </c>
      <c r="AI21" s="19">
        <f>State_Multipliers!AE22*SUMIFS('US - nonGHG Emissions'!AL:AL,'US - nonGHG Emissions'!$D:$D,$A21,'US - nonGHG Emissions'!$B:$B,$B$1)</f>
        <v>2138361.6331218258</v>
      </c>
      <c r="AJ21" s="19">
        <f>State_Multipliers!AF22*SUMIFS('US - nonGHG Emissions'!AM:AM,'US - nonGHG Emissions'!$D:$D,$A21,'US - nonGHG Emissions'!$B:$B,$B$1)</f>
        <v>2182371.0675441353</v>
      </c>
      <c r="AK21" s="19">
        <f>State_Multipliers!AG22*SUMIFS('US - nonGHG Emissions'!AN:AN,'US - nonGHG Emissions'!$D:$D,$A21,'US - nonGHG Emissions'!$B:$B,$B$1)</f>
        <v>2226231.74856217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906.478330050257</v>
      </c>
      <c r="H22" s="19">
        <f>State_Multipliers!D23*SUMIFS('US - nonGHG Emissions'!K:K,'US - nonGHG Emissions'!$D:$D,$A22,'US - nonGHG Emissions'!$B:$B,$B$1)</f>
        <v>30425.731184270429</v>
      </c>
      <c r="I22" s="19">
        <f>State_Multipliers!E23*SUMIFS('US - nonGHG Emissions'!L:L,'US - nonGHG Emissions'!$D:$D,$A22,'US - nonGHG Emissions'!$B:$B,$B$1)</f>
        <v>30823.855068054363</v>
      </c>
      <c r="J22" s="19">
        <f>State_Multipliers!F23*SUMIFS('US - nonGHG Emissions'!M:M,'US - nonGHG Emissions'!$D:$D,$A22,'US - nonGHG Emissions'!$B:$B,$B$1)</f>
        <v>31493.729301356536</v>
      </c>
      <c r="K22" s="19">
        <f>State_Multipliers!G23*SUMIFS('US - nonGHG Emissions'!N:N,'US - nonGHG Emissions'!$D:$D,$A22,'US - nonGHG Emissions'!$B:$B,$B$1)</f>
        <v>32706.23646928219</v>
      </c>
      <c r="L22" s="19">
        <f>State_Multipliers!H23*SUMIFS('US - nonGHG Emissions'!O:O,'US - nonGHG Emissions'!$D:$D,$A22,'US - nonGHG Emissions'!$B:$B,$B$1)</f>
        <v>33920.723853490505</v>
      </c>
      <c r="M22" s="19">
        <f>State_Multipliers!I23*SUMIFS('US - nonGHG Emissions'!P:P,'US - nonGHG Emissions'!$D:$D,$A22,'US - nonGHG Emissions'!$B:$B,$B$1)</f>
        <v>34783.02232409962</v>
      </c>
      <c r="N22" s="19">
        <f>State_Multipliers!J23*SUMIFS('US - nonGHG Emissions'!Q:Q,'US - nonGHG Emissions'!$D:$D,$A22,'US - nonGHG Emissions'!$B:$B,$B$1)</f>
        <v>35394.104323532069</v>
      </c>
      <c r="O22" s="19">
        <f>State_Multipliers!K23*SUMIFS('US - nonGHG Emissions'!R:R,'US - nonGHG Emissions'!$D:$D,$A22,'US - nonGHG Emissions'!$B:$B,$B$1)</f>
        <v>36013.432624826331</v>
      </c>
      <c r="P22" s="19">
        <f>State_Multipliers!L23*SUMIFS('US - nonGHG Emissions'!S:S,'US - nonGHG Emissions'!$D:$D,$A22,'US - nonGHG Emissions'!$B:$B,$B$1)</f>
        <v>36783.705587020981</v>
      </c>
      <c r="Q22" s="19">
        <f>State_Multipliers!M23*SUMIFS('US - nonGHG Emissions'!T:T,'US - nonGHG Emissions'!$D:$D,$A22,'US - nonGHG Emissions'!$B:$B,$B$1)</f>
        <v>37497.665358884486</v>
      </c>
      <c r="R22" s="19">
        <f>State_Multipliers!N23*SUMIFS('US - nonGHG Emissions'!U:U,'US - nonGHG Emissions'!$D:$D,$A22,'US - nonGHG Emissions'!$B:$B,$B$1)</f>
        <v>37951.273836006927</v>
      </c>
      <c r="S22" s="19">
        <f>State_Multipliers!O23*SUMIFS('US - nonGHG Emissions'!V:V,'US - nonGHG Emissions'!$D:$D,$A22,'US - nonGHG Emissions'!$B:$B,$B$1)</f>
        <v>38868.690039774076</v>
      </c>
      <c r="T22" s="19">
        <f>State_Multipliers!P23*SUMIFS('US - nonGHG Emissions'!W:W,'US - nonGHG Emissions'!$D:$D,$A22,'US - nonGHG Emissions'!$B:$B,$B$1)</f>
        <v>39556.76717244718</v>
      </c>
      <c r="U22" s="19">
        <f>State_Multipliers!Q23*SUMIFS('US - nonGHG Emissions'!X:X,'US - nonGHG Emissions'!$D:$D,$A22,'US - nonGHG Emissions'!$B:$B,$B$1)</f>
        <v>40279.62608722203</v>
      </c>
      <c r="V22" s="19">
        <f>State_Multipliers!R23*SUMIFS('US - nonGHG Emissions'!Y:Y,'US - nonGHG Emissions'!$D:$D,$A22,'US - nonGHG Emissions'!$B:$B,$B$1)</f>
        <v>41017.797555726393</v>
      </c>
      <c r="W22" s="19">
        <f>State_Multipliers!S23*SUMIFS('US - nonGHG Emissions'!Z:Z,'US - nonGHG Emissions'!$D:$D,$A22,'US - nonGHG Emissions'!$B:$B,$B$1)</f>
        <v>41654.113707554847</v>
      </c>
      <c r="X22" s="19">
        <f>State_Multipliers!T23*SUMIFS('US - nonGHG Emissions'!AA:AA,'US - nonGHG Emissions'!$D:$D,$A22,'US - nonGHG Emissions'!$B:$B,$B$1)</f>
        <v>42361.394407972577</v>
      </c>
      <c r="Y22" s="19">
        <f>State_Multipliers!U23*SUMIFS('US - nonGHG Emissions'!AB:AB,'US - nonGHG Emissions'!$D:$D,$A22,'US - nonGHG Emissions'!$B:$B,$B$1)</f>
        <v>43141.641522836428</v>
      </c>
      <c r="Z22" s="19">
        <f>State_Multipliers!V23*SUMIFS('US - nonGHG Emissions'!AC:AC,'US - nonGHG Emissions'!$D:$D,$A22,'US - nonGHG Emissions'!$B:$B,$B$1)</f>
        <v>43890.794860348811</v>
      </c>
      <c r="AA22" s="19">
        <f>State_Multipliers!W23*SUMIFS('US - nonGHG Emissions'!AD:AD,'US - nonGHG Emissions'!$D:$D,$A22,'US - nonGHG Emissions'!$B:$B,$B$1)</f>
        <v>44495.195674466238</v>
      </c>
      <c r="AB22" s="19">
        <f>State_Multipliers!X23*SUMIFS('US - nonGHG Emissions'!AE:AE,'US - nonGHG Emissions'!$D:$D,$A22,'US - nonGHG Emissions'!$B:$B,$B$1)</f>
        <v>45305.656900357419</v>
      </c>
      <c r="AC22" s="19">
        <f>State_Multipliers!Y23*SUMIFS('US - nonGHG Emissions'!AF:AF,'US - nonGHG Emissions'!$D:$D,$A22,'US - nonGHG Emissions'!$B:$B,$B$1)</f>
        <v>46077.205468615022</v>
      </c>
      <c r="AD22" s="19">
        <f>State_Multipliers!Z23*SUMIFS('US - nonGHG Emissions'!AG:AG,'US - nonGHG Emissions'!$D:$D,$A22,'US - nonGHG Emissions'!$B:$B,$B$1)</f>
        <v>46710.780370340457</v>
      </c>
      <c r="AE22" s="19">
        <f>State_Multipliers!AA23*SUMIFS('US - nonGHG Emissions'!AH:AH,'US - nonGHG Emissions'!$D:$D,$A22,'US - nonGHG Emissions'!$B:$B,$B$1)</f>
        <v>47541.452498147562</v>
      </c>
      <c r="AF22" s="19">
        <f>State_Multipliers!AB23*SUMIFS('US - nonGHG Emissions'!AI:AI,'US - nonGHG Emissions'!$D:$D,$A22,'US - nonGHG Emissions'!$B:$B,$B$1)</f>
        <v>48109.715733947342</v>
      </c>
      <c r="AG22" s="19">
        <f>State_Multipliers!AC23*SUMIFS('US - nonGHG Emissions'!AJ:AJ,'US - nonGHG Emissions'!$D:$D,$A22,'US - nonGHG Emissions'!$B:$B,$B$1)</f>
        <v>48676.495374430568</v>
      </c>
      <c r="AH22" s="19">
        <f>State_Multipliers!AD23*SUMIFS('US - nonGHG Emissions'!AK:AK,'US - nonGHG Emissions'!$D:$D,$A22,'US - nonGHG Emissions'!$B:$B,$B$1)</f>
        <v>49346.086327184094</v>
      </c>
      <c r="AI22" s="19">
        <f>State_Multipliers!AE23*SUMIFS('US - nonGHG Emissions'!AL:AL,'US - nonGHG Emissions'!$D:$D,$A22,'US - nonGHG Emissions'!$B:$B,$B$1)</f>
        <v>50341.654676947044</v>
      </c>
      <c r="AJ22" s="19">
        <f>State_Multipliers!AF23*SUMIFS('US - nonGHG Emissions'!AM:AM,'US - nonGHG Emissions'!$D:$D,$A22,'US - nonGHG Emissions'!$B:$B,$B$1)</f>
        <v>51547.898510647785</v>
      </c>
      <c r="AK22" s="19">
        <f>State_Multipliers!AG23*SUMIFS('US - nonGHG Emissions'!AN:AN,'US - nonGHG Emissions'!$D:$D,$A22,'US - nonGHG Emissions'!$B:$B,$B$1)</f>
        <v>52706.7910263444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09469.29555180459</v>
      </c>
      <c r="H23" s="19">
        <f>State_Multipliers!D24*SUMIFS('US - nonGHG Emissions'!K:K,'US - nonGHG Emissions'!$D:$D,$A23,'US - nonGHG Emissions'!$B:$B,$B$1)</f>
        <v>641501.25671351096</v>
      </c>
      <c r="I23" s="19">
        <f>State_Multipliers!E24*SUMIFS('US - nonGHG Emissions'!L:L,'US - nonGHG Emissions'!$D:$D,$A23,'US - nonGHG Emissions'!$B:$B,$B$1)</f>
        <v>649898.13786936714</v>
      </c>
      <c r="J23" s="19">
        <f>State_Multipliers!F24*SUMIFS('US - nonGHG Emissions'!M:M,'US - nonGHG Emissions'!$D:$D,$A23,'US - nonGHG Emissions'!$B:$B,$B$1)</f>
        <v>664020.40126624913</v>
      </c>
      <c r="K23" s="19">
        <f>State_Multipliers!G24*SUMIFS('US - nonGHG Emissions'!N:N,'US - nonGHG Emissions'!$D:$D,$A23,'US - nonGHG Emissions'!$B:$B,$B$1)</f>
        <v>689584.47839776496</v>
      </c>
      <c r="L23" s="19">
        <f>State_Multipliers!H24*SUMIFS('US - nonGHG Emissions'!O:O,'US - nonGHG Emissions'!$D:$D,$A23,'US - nonGHG Emissions'!$B:$B,$B$1)</f>
        <v>715190.57025774964</v>
      </c>
      <c r="M23" s="19">
        <f>State_Multipliers!I24*SUMIFS('US - nonGHG Emissions'!P:P,'US - nonGHG Emissions'!$D:$D,$A23,'US - nonGHG Emissions'!$B:$B,$B$1)</f>
        <v>733370.56653729302</v>
      </c>
      <c r="N23" s="19">
        <f>State_Multipliers!J24*SUMIFS('US - nonGHG Emissions'!Q:Q,'US - nonGHG Emissions'!$D:$D,$A23,'US - nonGHG Emissions'!$B:$B,$B$1)</f>
        <v>746253.94845185627</v>
      </c>
      <c r="O23" s="19">
        <f>State_Multipliers!K24*SUMIFS('US - nonGHG Emissions'!R:R,'US - nonGHG Emissions'!$D:$D,$A23,'US - nonGHG Emissions'!$B:$B,$B$1)</f>
        <v>759310.78117465333</v>
      </c>
      <c r="P23" s="19">
        <f>State_Multipliers!L24*SUMIFS('US - nonGHG Emissions'!S:S,'US - nonGHG Emissions'!$D:$D,$A23,'US - nonGHG Emissions'!$B:$B,$B$1)</f>
        <v>775557.13603683189</v>
      </c>
      <c r="Q23" s="19">
        <f>State_Multipliers!M24*SUMIFS('US - nonGHG Emissions'!T:T,'US - nonGHG Emissions'!$D:$D,$A23,'US - nonGHG Emissions'!$B:$B,$B$1)</f>
        <v>790610.84273332276</v>
      </c>
      <c r="R23" s="19">
        <f>State_Multipliers!N24*SUMIFS('US - nonGHG Emissions'!U:U,'US - nonGHG Emissions'!$D:$D,$A23,'US - nonGHG Emissions'!$B:$B,$B$1)</f>
        <v>800171.99995701283</v>
      </c>
      <c r="S23" s="19">
        <f>State_Multipliers!O24*SUMIFS('US - nonGHG Emissions'!V:V,'US - nonGHG Emissions'!$D:$D,$A23,'US - nonGHG Emissions'!$B:$B,$B$1)</f>
        <v>819512.69605678378</v>
      </c>
      <c r="T23" s="19">
        <f>State_Multipliers!P24*SUMIFS('US - nonGHG Emissions'!W:W,'US - nonGHG Emissions'!$D:$D,$A23,'US - nonGHG Emissions'!$B:$B,$B$1)</f>
        <v>834025.50728233904</v>
      </c>
      <c r="U23" s="19">
        <f>State_Multipliers!Q24*SUMIFS('US - nonGHG Emissions'!X:X,'US - nonGHG Emissions'!$D:$D,$A23,'US - nonGHG Emissions'!$B:$B,$B$1)</f>
        <v>849263.35100660089</v>
      </c>
      <c r="V23" s="19">
        <f>State_Multipliers!R24*SUMIFS('US - nonGHG Emissions'!Y:Y,'US - nonGHG Emissions'!$D:$D,$A23,'US - nonGHG Emissions'!$B:$B,$B$1)</f>
        <v>864830.4749003991</v>
      </c>
      <c r="W23" s="19">
        <f>State_Multipliers!S24*SUMIFS('US - nonGHG Emissions'!Z:Z,'US - nonGHG Emissions'!$D:$D,$A23,'US - nonGHG Emissions'!$B:$B,$B$1)</f>
        <v>878240.4390774772</v>
      </c>
      <c r="X23" s="19">
        <f>State_Multipliers!T24*SUMIFS('US - nonGHG Emissions'!AA:AA,'US - nonGHG Emissions'!$D:$D,$A23,'US - nonGHG Emissions'!$B:$B,$B$1)</f>
        <v>893153.06489968474</v>
      </c>
      <c r="Y23" s="19">
        <f>State_Multipliers!U24*SUMIFS('US - nonGHG Emissions'!AB:AB,'US - nonGHG Emissions'!$D:$D,$A23,'US - nonGHG Emissions'!$B:$B,$B$1)</f>
        <v>909607.47996050026</v>
      </c>
      <c r="Z23" s="19">
        <f>State_Multipliers!V24*SUMIFS('US - nonGHG Emissions'!AC:AC,'US - nonGHG Emissions'!$D:$D,$A23,'US - nonGHG Emissions'!$B:$B,$B$1)</f>
        <v>925398.80037445854</v>
      </c>
      <c r="AA23" s="19">
        <f>State_Multipliers!W24*SUMIFS('US - nonGHG Emissions'!AD:AD,'US - nonGHG Emissions'!$D:$D,$A23,'US - nonGHG Emissions'!$B:$B,$B$1)</f>
        <v>938146.03155385389</v>
      </c>
      <c r="AB23" s="19">
        <f>State_Multipliers!X24*SUMIFS('US - nonGHG Emissions'!AE:AE,'US - nonGHG Emissions'!$D:$D,$A23,'US - nonGHG Emissions'!$B:$B,$B$1)</f>
        <v>955231.50920605718</v>
      </c>
      <c r="AC23" s="19">
        <f>State_Multipliers!Y24*SUMIFS('US - nonGHG Emissions'!AF:AF,'US - nonGHG Emissions'!$D:$D,$A23,'US - nonGHG Emissions'!$B:$B,$B$1)</f>
        <v>971502.18809924612</v>
      </c>
      <c r="AD23" s="19">
        <f>State_Multipliers!Z24*SUMIFS('US - nonGHG Emissions'!AG:AG,'US - nonGHG Emissions'!$D:$D,$A23,'US - nonGHG Emissions'!$B:$B,$B$1)</f>
        <v>984856.93678443611</v>
      </c>
      <c r="AE23" s="19">
        <f>State_Multipliers!AA24*SUMIFS('US - nonGHG Emissions'!AH:AH,'US - nonGHG Emissions'!$D:$D,$A23,'US - nonGHG Emissions'!$B:$B,$B$1)</f>
        <v>1002373.5307399043</v>
      </c>
      <c r="AF23" s="19">
        <f>State_Multipliers!AB24*SUMIFS('US - nonGHG Emissions'!AI:AI,'US - nonGHG Emissions'!$D:$D,$A23,'US - nonGHG Emissions'!$B:$B,$B$1)</f>
        <v>1014354.1345801974</v>
      </c>
      <c r="AG23" s="19">
        <f>State_Multipliers!AC24*SUMIFS('US - nonGHG Emissions'!AJ:AJ,'US - nonGHG Emissions'!$D:$D,$A23,'US - nonGHG Emissions'!$B:$B,$B$1)</f>
        <v>1026303.6502659599</v>
      </c>
      <c r="AH23" s="19">
        <f>State_Multipliers!AD24*SUMIFS('US - nonGHG Emissions'!AK:AK,'US - nonGHG Emissions'!$D:$D,$A23,'US - nonGHG Emissions'!$B:$B,$B$1)</f>
        <v>1040417.4912088736</v>
      </c>
      <c r="AI23" s="19">
        <f>State_Multipliers!AE24*SUMIFS('US - nonGHG Emissions'!AL:AL,'US - nonGHG Emissions'!$D:$D,$A23,'US - nonGHG Emissions'!$B:$B,$B$1)</f>
        <v>1061413.6168190704</v>
      </c>
      <c r="AJ23" s="19">
        <f>State_Multipliers!AF24*SUMIFS('US - nonGHG Emissions'!AM:AM,'US - nonGHG Emissions'!$D:$D,$A23,'US - nonGHG Emissions'!$B:$B,$B$1)</f>
        <v>1086845.9965888604</v>
      </c>
      <c r="AK23" s="19">
        <f>State_Multipliers!AG24*SUMIFS('US - nonGHG Emissions'!AN:AN,'US - nonGHG Emissions'!$D:$D,$A23,'US - nonGHG Emissions'!$B:$B,$B$1)</f>
        <v>1111276.95114378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6964182.92494169</v>
      </c>
      <c r="H24" s="19">
        <f>State_Multipliers!D25*SUMIFS('US - nonGHG Emissions'!K:K,'US - nonGHG Emissions'!$D:$D,$A24,'US - nonGHG Emissions'!$B:$B,$B$1)</f>
        <v>268846162.8263095</v>
      </c>
      <c r="I24" s="19">
        <f>State_Multipliers!E25*SUMIFS('US - nonGHG Emissions'!L:L,'US - nonGHG Emissions'!$D:$D,$A24,'US - nonGHG Emissions'!$B:$B,$B$1)</f>
        <v>286325869.35943478</v>
      </c>
      <c r="J24" s="19">
        <f>State_Multipliers!F25*SUMIFS('US - nonGHG Emissions'!M:M,'US - nonGHG Emissions'!$D:$D,$A24,'US - nonGHG Emissions'!$B:$B,$B$1)</f>
        <v>294772264.78699338</v>
      </c>
      <c r="K24" s="19">
        <f>State_Multipliers!G25*SUMIFS('US - nonGHG Emissions'!N:N,'US - nonGHG Emissions'!$D:$D,$A24,'US - nonGHG Emissions'!$B:$B,$B$1)</f>
        <v>303789206.7005716</v>
      </c>
      <c r="L24" s="19">
        <f>State_Multipliers!H25*SUMIFS('US - nonGHG Emissions'!O:O,'US - nonGHG Emissions'!$D:$D,$A24,'US - nonGHG Emissions'!$B:$B,$B$1)</f>
        <v>318999403.31553519</v>
      </c>
      <c r="M24" s="19">
        <f>State_Multipliers!I25*SUMIFS('US - nonGHG Emissions'!P:P,'US - nonGHG Emissions'!$D:$D,$A24,'US - nonGHG Emissions'!$B:$B,$B$1)</f>
        <v>332176535.96558452</v>
      </c>
      <c r="N24" s="19">
        <f>State_Multipliers!J25*SUMIFS('US - nonGHG Emissions'!Q:Q,'US - nonGHG Emissions'!$D:$D,$A24,'US - nonGHG Emissions'!$B:$B,$B$1)</f>
        <v>345112210.33719921</v>
      </c>
      <c r="O24" s="19">
        <f>State_Multipliers!K25*SUMIFS('US - nonGHG Emissions'!R:R,'US - nonGHG Emissions'!$D:$D,$A24,'US - nonGHG Emissions'!$B:$B,$B$1)</f>
        <v>357469620.56019032</v>
      </c>
      <c r="P24" s="19">
        <f>State_Multipliers!L25*SUMIFS('US - nonGHG Emissions'!S:S,'US - nonGHG Emissions'!$D:$D,$A24,'US - nonGHG Emissions'!$B:$B,$B$1)</f>
        <v>369942233.24760294</v>
      </c>
      <c r="Q24" s="19">
        <f>State_Multipliers!M25*SUMIFS('US - nonGHG Emissions'!T:T,'US - nonGHG Emissions'!$D:$D,$A24,'US - nonGHG Emissions'!$B:$B,$B$1)</f>
        <v>386727931.95247209</v>
      </c>
      <c r="R24" s="19">
        <f>State_Multipliers!N25*SUMIFS('US - nonGHG Emissions'!U:U,'US - nonGHG Emissions'!$D:$D,$A24,'US - nonGHG Emissions'!$B:$B,$B$1)</f>
        <v>404399818.86834526</v>
      </c>
      <c r="S24" s="19">
        <f>State_Multipliers!O25*SUMIFS('US - nonGHG Emissions'!V:V,'US - nonGHG Emissions'!$D:$D,$A24,'US - nonGHG Emissions'!$B:$B,$B$1)</f>
        <v>419947381.2166822</v>
      </c>
      <c r="T24" s="19">
        <f>State_Multipliers!P25*SUMIFS('US - nonGHG Emissions'!W:W,'US - nonGHG Emissions'!$D:$D,$A24,'US - nonGHG Emissions'!$B:$B,$B$1)</f>
        <v>435595439.62240142</v>
      </c>
      <c r="U24" s="19">
        <f>State_Multipliers!Q25*SUMIFS('US - nonGHG Emissions'!X:X,'US - nonGHG Emissions'!$D:$D,$A24,'US - nonGHG Emissions'!$B:$B,$B$1)</f>
        <v>453272111.14852357</v>
      </c>
      <c r="V24" s="19">
        <f>State_Multipliers!R25*SUMIFS('US - nonGHG Emissions'!Y:Y,'US - nonGHG Emissions'!$D:$D,$A24,'US - nonGHG Emissions'!$B:$B,$B$1)</f>
        <v>469518780.39888781</v>
      </c>
      <c r="W24" s="19">
        <f>State_Multipliers!S25*SUMIFS('US - nonGHG Emissions'!Z:Z,'US - nonGHG Emissions'!$D:$D,$A24,'US - nonGHG Emissions'!$B:$B,$B$1)</f>
        <v>484901854.93049902</v>
      </c>
      <c r="X24" s="19">
        <f>State_Multipliers!T25*SUMIFS('US - nonGHG Emissions'!AA:AA,'US - nonGHG Emissions'!$D:$D,$A24,'US - nonGHG Emissions'!$B:$B,$B$1)</f>
        <v>501831092.11388028</v>
      </c>
      <c r="Y24" s="19">
        <f>State_Multipliers!U25*SUMIFS('US - nonGHG Emissions'!AB:AB,'US - nonGHG Emissions'!$D:$D,$A24,'US - nonGHG Emissions'!$B:$B,$B$1)</f>
        <v>521236751.70822322</v>
      </c>
      <c r="Z24" s="19">
        <f>State_Multipliers!V25*SUMIFS('US - nonGHG Emissions'!AC:AC,'US - nonGHG Emissions'!$D:$D,$A24,'US - nonGHG Emissions'!$B:$B,$B$1)</f>
        <v>540480310.39133537</v>
      </c>
      <c r="AA24" s="19">
        <f>State_Multipliers!W25*SUMIFS('US - nonGHG Emissions'!AD:AD,'US - nonGHG Emissions'!$D:$D,$A24,'US - nonGHG Emissions'!$B:$B,$B$1)</f>
        <v>556407638.38973379</v>
      </c>
      <c r="AB24" s="19">
        <f>State_Multipliers!X25*SUMIFS('US - nonGHG Emissions'!AE:AE,'US - nonGHG Emissions'!$D:$D,$A24,'US - nonGHG Emissions'!$B:$B,$B$1)</f>
        <v>575253545.88285816</v>
      </c>
      <c r="AC24" s="19">
        <f>State_Multipliers!Y25*SUMIFS('US - nonGHG Emissions'!AF:AF,'US - nonGHG Emissions'!$D:$D,$A24,'US - nonGHG Emissions'!$B:$B,$B$1)</f>
        <v>599967551.91845095</v>
      </c>
      <c r="AD24" s="19">
        <f>State_Multipliers!Z25*SUMIFS('US - nonGHG Emissions'!AG:AG,'US - nonGHG Emissions'!$D:$D,$A24,'US - nonGHG Emissions'!$B:$B,$B$1)</f>
        <v>626835274.46150863</v>
      </c>
      <c r="AE24" s="19">
        <f>State_Multipliers!AA25*SUMIFS('US - nonGHG Emissions'!AH:AH,'US - nonGHG Emissions'!$D:$D,$A24,'US - nonGHG Emissions'!$B:$B,$B$1)</f>
        <v>655434568.64964902</v>
      </c>
      <c r="AF24" s="19">
        <f>State_Multipliers!AB25*SUMIFS('US - nonGHG Emissions'!AI:AI,'US - nonGHG Emissions'!$D:$D,$A24,'US - nonGHG Emissions'!$B:$B,$B$1)</f>
        <v>672703284.91590095</v>
      </c>
      <c r="AG24" s="19">
        <f>State_Multipliers!AC25*SUMIFS('US - nonGHG Emissions'!AJ:AJ,'US - nonGHG Emissions'!$D:$D,$A24,'US - nonGHG Emissions'!$B:$B,$B$1)</f>
        <v>686900742.12767828</v>
      </c>
      <c r="AH24" s="19">
        <f>State_Multipliers!AD25*SUMIFS('US - nonGHG Emissions'!AK:AK,'US - nonGHG Emissions'!$D:$D,$A24,'US - nonGHG Emissions'!$B:$B,$B$1)</f>
        <v>708245117.35188532</v>
      </c>
      <c r="AI24" s="19">
        <f>State_Multipliers!AE25*SUMIFS('US - nonGHG Emissions'!AL:AL,'US - nonGHG Emissions'!$D:$D,$A24,'US - nonGHG Emissions'!$B:$B,$B$1)</f>
        <v>730756846.80968308</v>
      </c>
      <c r="AJ24" s="19">
        <f>State_Multipliers!AF25*SUMIFS('US - nonGHG Emissions'!AM:AM,'US - nonGHG Emissions'!$D:$D,$A24,'US - nonGHG Emissions'!$B:$B,$B$1)</f>
        <v>755947361.77750719</v>
      </c>
      <c r="AK24" s="19">
        <f>State_Multipliers!AG25*SUMIFS('US - nonGHG Emissions'!AN:AN,'US - nonGHG Emissions'!$D:$D,$A24,'US - nonGHG Emissions'!$B:$B,$B$1)</f>
        <v>781122880.502130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259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3526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162</v>
      </c>
      <c r="AB25" s="19">
        <f>State_Multipliers!X26*SUMIFS('US - nonGHG Emissions'!AE:AE,'US - nonGHG Emissions'!$D:$D,$A25,'US - nonGHG Emissions'!$B:$B,$B$1)</f>
        <v>541212676.73831332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7923</v>
      </c>
      <c r="AI25" s="19">
        <f>State_Multipliers!AE26*SUMIFS('US - nonGHG Emissions'!AL:AL,'US - nonGHG Emissions'!$D:$D,$A25,'US - nonGHG Emissions'!$B:$B,$B$1)</f>
        <v>558702826.13834178</v>
      </c>
      <c r="AJ25" s="19">
        <f>State_Multipliers!AF26*SUMIFS('US - nonGHG Emissions'!AM:AM,'US - nonGHG Emissions'!$D:$D,$A25,'US - nonGHG Emissions'!$B:$B,$B$1)</f>
        <v>562182391.6249870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8594103.8393259</v>
      </c>
      <c r="H27" s="19">
        <f>State_Multipliers!D28*SUMIFS('US - nonGHG Emissions'!K:K,'US - nonGHG Emissions'!$D:$D,$A27,'US - nonGHG Emissions'!$B:$B,$B$1)</f>
        <v>149396043.84181032</v>
      </c>
      <c r="I27" s="19">
        <f>State_Multipliers!E28*SUMIFS('US - nonGHG Emissions'!L:L,'US - nonGHG Emissions'!$D:$D,$A27,'US - nonGHG Emissions'!$B:$B,$B$1)</f>
        <v>170426495.22203717</v>
      </c>
      <c r="J27" s="19">
        <f>State_Multipliers!F28*SUMIFS('US - nonGHG Emissions'!M:M,'US - nonGHG Emissions'!$D:$D,$A27,'US - nonGHG Emissions'!$B:$B,$B$1)</f>
        <v>176755304.01595056</v>
      </c>
      <c r="K27" s="19">
        <f>State_Multipliers!G28*SUMIFS('US - nonGHG Emissions'!N:N,'US - nonGHG Emissions'!$D:$D,$A27,'US - nonGHG Emissions'!$B:$B,$B$1)</f>
        <v>180698198.61992413</v>
      </c>
      <c r="L27" s="19">
        <f>State_Multipliers!H28*SUMIFS('US - nonGHG Emissions'!O:O,'US - nonGHG Emissions'!$D:$D,$A27,'US - nonGHG Emissions'!$B:$B,$B$1)</f>
        <v>184942092.38467428</v>
      </c>
      <c r="M27" s="19">
        <f>State_Multipliers!I28*SUMIFS('US - nonGHG Emissions'!P:P,'US - nonGHG Emissions'!$D:$D,$A27,'US - nonGHG Emissions'!$B:$B,$B$1)</f>
        <v>188276421.84870213</v>
      </c>
      <c r="N27" s="19">
        <f>State_Multipliers!J28*SUMIFS('US - nonGHG Emissions'!Q:Q,'US - nonGHG Emissions'!$D:$D,$A27,'US - nonGHG Emissions'!$B:$B,$B$1)</f>
        <v>189114651.57900915</v>
      </c>
      <c r="O27" s="19">
        <f>State_Multipliers!K28*SUMIFS('US - nonGHG Emissions'!R:R,'US - nonGHG Emissions'!$D:$D,$A27,'US - nonGHG Emissions'!$B:$B,$B$1)</f>
        <v>188524633.04941043</v>
      </c>
      <c r="P27" s="19">
        <f>State_Multipliers!L28*SUMIFS('US - nonGHG Emissions'!S:S,'US - nonGHG Emissions'!$D:$D,$A27,'US - nonGHG Emissions'!$B:$B,$B$1)</f>
        <v>189406738.79451653</v>
      </c>
      <c r="Q27" s="19">
        <f>State_Multipliers!M28*SUMIFS('US - nonGHG Emissions'!T:T,'US - nonGHG Emissions'!$D:$D,$A27,'US - nonGHG Emissions'!$B:$B,$B$1)</f>
        <v>191348423.22904938</v>
      </c>
      <c r="R27" s="19">
        <f>State_Multipliers!N28*SUMIFS('US - nonGHG Emissions'!U:U,'US - nonGHG Emissions'!$D:$D,$A27,'US - nonGHG Emissions'!$B:$B,$B$1)</f>
        <v>190451718.41773134</v>
      </c>
      <c r="S27" s="19">
        <f>State_Multipliers!O28*SUMIFS('US - nonGHG Emissions'!V:V,'US - nonGHG Emissions'!$D:$D,$A27,'US - nonGHG Emissions'!$B:$B,$B$1)</f>
        <v>190424344.43891817</v>
      </c>
      <c r="T27" s="19">
        <f>State_Multipliers!P28*SUMIFS('US - nonGHG Emissions'!W:W,'US - nonGHG Emissions'!$D:$D,$A27,'US - nonGHG Emissions'!$B:$B,$B$1)</f>
        <v>190628124.65597135</v>
      </c>
      <c r="U27" s="19">
        <f>State_Multipliers!Q28*SUMIFS('US - nonGHG Emissions'!X:X,'US - nonGHG Emissions'!$D:$D,$A27,'US - nonGHG Emissions'!$B:$B,$B$1)</f>
        <v>193806942.6278539</v>
      </c>
      <c r="V27" s="19">
        <f>State_Multipliers!R28*SUMIFS('US - nonGHG Emissions'!Y:Y,'US - nonGHG Emissions'!$D:$D,$A27,'US - nonGHG Emissions'!$B:$B,$B$1)</f>
        <v>198205011.73708874</v>
      </c>
      <c r="W27" s="19">
        <f>State_Multipliers!S28*SUMIFS('US - nonGHG Emissions'!Z:Z,'US - nonGHG Emissions'!$D:$D,$A27,'US - nonGHG Emissions'!$B:$B,$B$1)</f>
        <v>201922117.33347297</v>
      </c>
      <c r="X27" s="19">
        <f>State_Multipliers!T28*SUMIFS('US - nonGHG Emissions'!AA:AA,'US - nonGHG Emissions'!$D:$D,$A27,'US - nonGHG Emissions'!$B:$B,$B$1)</f>
        <v>204495803.35900825</v>
      </c>
      <c r="Y27" s="19">
        <f>State_Multipliers!U28*SUMIFS('US - nonGHG Emissions'!AB:AB,'US - nonGHG Emissions'!$D:$D,$A27,'US - nonGHG Emissions'!$B:$B,$B$1)</f>
        <v>206883462.55502114</v>
      </c>
      <c r="Z27" s="19">
        <f>State_Multipliers!V28*SUMIFS('US - nonGHG Emissions'!AC:AC,'US - nonGHG Emissions'!$D:$D,$A27,'US - nonGHG Emissions'!$B:$B,$B$1)</f>
        <v>209011457.47809517</v>
      </c>
      <c r="AA27" s="19">
        <f>State_Multipliers!W28*SUMIFS('US - nonGHG Emissions'!AD:AD,'US - nonGHG Emissions'!$D:$D,$A27,'US - nonGHG Emissions'!$B:$B,$B$1)</f>
        <v>211432903.90239581</v>
      </c>
      <c r="AB27" s="19">
        <f>State_Multipliers!X28*SUMIFS('US - nonGHG Emissions'!AE:AE,'US - nonGHG Emissions'!$D:$D,$A27,'US - nonGHG Emissions'!$B:$B,$B$1)</f>
        <v>214970566.57222235</v>
      </c>
      <c r="AC27" s="19">
        <f>State_Multipliers!Y28*SUMIFS('US - nonGHG Emissions'!AF:AF,'US - nonGHG Emissions'!$D:$D,$A27,'US - nonGHG Emissions'!$B:$B,$B$1)</f>
        <v>218159985.26616338</v>
      </c>
      <c r="AD27" s="19">
        <f>State_Multipliers!Z28*SUMIFS('US - nonGHG Emissions'!AG:AG,'US - nonGHG Emissions'!$D:$D,$A27,'US - nonGHG Emissions'!$B:$B,$B$1)</f>
        <v>222008143.45409036</v>
      </c>
      <c r="AE27" s="19">
        <f>State_Multipliers!AA28*SUMIFS('US - nonGHG Emissions'!AH:AH,'US - nonGHG Emissions'!$D:$D,$A27,'US - nonGHG Emissions'!$B:$B,$B$1)</f>
        <v>226133454.78461134</v>
      </c>
      <c r="AF27" s="19">
        <f>State_Multipliers!AB28*SUMIFS('US - nonGHG Emissions'!AI:AI,'US - nonGHG Emissions'!$D:$D,$A27,'US - nonGHG Emissions'!$B:$B,$B$1)</f>
        <v>230549143.70625302</v>
      </c>
      <c r="AG27" s="19">
        <f>State_Multipliers!AC28*SUMIFS('US - nonGHG Emissions'!AJ:AJ,'US - nonGHG Emissions'!$D:$D,$A27,'US - nonGHG Emissions'!$B:$B,$B$1)</f>
        <v>234828894.28971067</v>
      </c>
      <c r="AH27" s="19">
        <f>State_Multipliers!AD28*SUMIFS('US - nonGHG Emissions'!AK:AK,'US - nonGHG Emissions'!$D:$D,$A27,'US - nonGHG Emissions'!$B:$B,$B$1)</f>
        <v>238491432.14187092</v>
      </c>
      <c r="AI27" s="19">
        <f>State_Multipliers!AE28*SUMIFS('US - nonGHG Emissions'!AL:AL,'US - nonGHG Emissions'!$D:$D,$A27,'US - nonGHG Emissions'!$B:$B,$B$1)</f>
        <v>242416932.71610284</v>
      </c>
      <c r="AJ27" s="19">
        <f>State_Multipliers!AF28*SUMIFS('US - nonGHG Emissions'!AM:AM,'US - nonGHG Emissions'!$D:$D,$A27,'US - nonGHG Emissions'!$B:$B,$B$1)</f>
        <v>246374073.96186048</v>
      </c>
      <c r="AK27" s="19">
        <f>State_Multipliers!AG28*SUMIFS('US - nonGHG Emissions'!AN:AN,'US - nonGHG Emissions'!$D:$D,$A27,'US - nonGHG Emissions'!$B:$B,$B$1)</f>
        <v>250892994.48955557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76540908.38117254</v>
      </c>
      <c r="H3" s="19">
        <f>State_Multipliers!D4*SUMIFS('US - nonGHG Emissions'!K:K,'US - nonGHG Emissions'!$D:$D,$A3,'US - nonGHG Emissions'!$B:$B,$B$1)</f>
        <v>673468793.22856975</v>
      </c>
      <c r="I3" s="19">
        <f>State_Multipliers!E4*SUMIFS('US - nonGHG Emissions'!L:L,'US - nonGHG Emissions'!$D:$D,$A3,'US - nonGHG Emissions'!$B:$B,$B$1)</f>
        <v>709991981.01406384</v>
      </c>
      <c r="J3" s="19">
        <f>State_Multipliers!F4*SUMIFS('US - nonGHG Emissions'!M:M,'US - nonGHG Emissions'!$D:$D,$A3,'US - nonGHG Emissions'!$B:$B,$B$1)</f>
        <v>723279235.10937548</v>
      </c>
      <c r="K3" s="19">
        <f>State_Multipliers!G4*SUMIFS('US - nonGHG Emissions'!N:N,'US - nonGHG Emissions'!$D:$D,$A3,'US - nonGHG Emissions'!$B:$B,$B$1)</f>
        <v>744254570.26826298</v>
      </c>
      <c r="L3" s="19">
        <f>State_Multipliers!H4*SUMIFS('US - nonGHG Emissions'!O:O,'US - nonGHG Emissions'!$D:$D,$A3,'US - nonGHG Emissions'!$B:$B,$B$1)</f>
        <v>763759872.40711439</v>
      </c>
      <c r="M3" s="19">
        <f>State_Multipliers!I4*SUMIFS('US - nonGHG Emissions'!P:P,'US - nonGHG Emissions'!$D:$D,$A3,'US - nonGHG Emissions'!$B:$B,$B$1)</f>
        <v>777899586.71008205</v>
      </c>
      <c r="N3" s="19">
        <f>State_Multipliers!J4*SUMIFS('US - nonGHG Emissions'!Q:Q,'US - nonGHG Emissions'!$D:$D,$A3,'US - nonGHG Emissions'!$B:$B,$B$1)</f>
        <v>787576942.45779443</v>
      </c>
      <c r="O3" s="19">
        <f>State_Multipliers!K4*SUMIFS('US - nonGHG Emissions'!R:R,'US - nonGHG Emissions'!$D:$D,$A3,'US - nonGHG Emissions'!$B:$B,$B$1)</f>
        <v>796913394.83623731</v>
      </c>
      <c r="P3" s="19">
        <f>State_Multipliers!L4*SUMIFS('US - nonGHG Emissions'!S:S,'US - nonGHG Emissions'!$D:$D,$A3,'US - nonGHG Emissions'!$B:$B,$B$1)</f>
        <v>806715935.63292325</v>
      </c>
      <c r="Q3" s="19">
        <f>State_Multipliers!M4*SUMIFS('US - nonGHG Emissions'!T:T,'US - nonGHG Emissions'!$D:$D,$A3,'US - nonGHG Emissions'!$B:$B,$B$1)</f>
        <v>816757752.44781828</v>
      </c>
      <c r="R3" s="19">
        <f>State_Multipliers!N4*SUMIFS('US - nonGHG Emissions'!U:U,'US - nonGHG Emissions'!$D:$D,$A3,'US - nonGHG Emissions'!$B:$B,$B$1)</f>
        <v>822385984.8325367</v>
      </c>
      <c r="S3" s="19">
        <f>State_Multipliers!O4*SUMIFS('US - nonGHG Emissions'!V:V,'US - nonGHG Emissions'!$D:$D,$A3,'US - nonGHG Emissions'!$B:$B,$B$1)</f>
        <v>835548113.64710796</v>
      </c>
      <c r="T3" s="19">
        <f>State_Multipliers!P4*SUMIFS('US - nonGHG Emissions'!W:W,'US - nonGHG Emissions'!$D:$D,$A3,'US - nonGHG Emissions'!$B:$B,$B$1)</f>
        <v>846373380.18415546</v>
      </c>
      <c r="U3" s="19">
        <f>State_Multipliers!Q4*SUMIFS('US - nonGHG Emissions'!X:X,'US - nonGHG Emissions'!$D:$D,$A3,'US - nonGHG Emissions'!$B:$B,$B$1)</f>
        <v>858602282.55796802</v>
      </c>
      <c r="V3" s="19">
        <f>State_Multipliers!R4*SUMIFS('US - nonGHG Emissions'!Y:Y,'US - nonGHG Emissions'!$D:$D,$A3,'US - nonGHG Emissions'!$B:$B,$B$1)</f>
        <v>875508917.55602169</v>
      </c>
      <c r="W3" s="19">
        <f>State_Multipliers!S4*SUMIFS('US - nonGHG Emissions'!Z:Z,'US - nonGHG Emissions'!$D:$D,$A3,'US - nonGHG Emissions'!$B:$B,$B$1)</f>
        <v>890333127.08277893</v>
      </c>
      <c r="X3" s="19">
        <f>State_Multipliers!T4*SUMIFS('US - nonGHG Emissions'!AA:AA,'US - nonGHG Emissions'!$D:$D,$A3,'US - nonGHG Emissions'!$B:$B,$B$1)</f>
        <v>904376307.46488404</v>
      </c>
      <c r="Y3" s="19">
        <f>State_Multipliers!U4*SUMIFS('US - nonGHG Emissions'!AB:AB,'US - nonGHG Emissions'!$D:$D,$A3,'US - nonGHG Emissions'!$B:$B,$B$1)</f>
        <v>919587926.45560431</v>
      </c>
      <c r="Z3" s="19">
        <f>State_Multipliers!V4*SUMIFS('US - nonGHG Emissions'!AC:AC,'US - nonGHG Emissions'!$D:$D,$A3,'US - nonGHG Emissions'!$B:$B,$B$1)</f>
        <v>935214866.85050142</v>
      </c>
      <c r="AA3" s="19">
        <f>State_Multipliers!W4*SUMIFS('US - nonGHG Emissions'!AD:AD,'US - nonGHG Emissions'!$D:$D,$A3,'US - nonGHG Emissions'!$B:$B,$B$1)</f>
        <v>950575325.92976367</v>
      </c>
      <c r="AB3" s="19">
        <f>State_Multipliers!X4*SUMIFS('US - nonGHG Emissions'!AE:AE,'US - nonGHG Emissions'!$D:$D,$A3,'US - nonGHG Emissions'!$B:$B,$B$1)</f>
        <v>969370983.90818</v>
      </c>
      <c r="AC3" s="19">
        <f>State_Multipliers!Y4*SUMIFS('US - nonGHG Emissions'!AF:AF,'US - nonGHG Emissions'!$D:$D,$A3,'US - nonGHG Emissions'!$B:$B,$B$1)</f>
        <v>986959493.5422194</v>
      </c>
      <c r="AD3" s="19">
        <f>State_Multipliers!Z4*SUMIFS('US - nonGHG Emissions'!AG:AG,'US - nonGHG Emissions'!$D:$D,$A3,'US - nonGHG Emissions'!$B:$B,$B$1)</f>
        <v>1005419823.6362816</v>
      </c>
      <c r="AE3" s="19">
        <f>State_Multipliers!AA4*SUMIFS('US - nonGHG Emissions'!AH:AH,'US - nonGHG Emissions'!$D:$D,$A3,'US - nonGHG Emissions'!$B:$B,$B$1)</f>
        <v>1024296715.274291</v>
      </c>
      <c r="AF3" s="19">
        <f>State_Multipliers!AB4*SUMIFS('US - nonGHG Emissions'!AI:AI,'US - nonGHG Emissions'!$D:$D,$A3,'US - nonGHG Emissions'!$B:$B,$B$1)</f>
        <v>1044130250.7368662</v>
      </c>
      <c r="AG3" s="19">
        <f>State_Multipliers!AC4*SUMIFS('US - nonGHG Emissions'!AJ:AJ,'US - nonGHG Emissions'!$D:$D,$A3,'US - nonGHG Emissions'!$B:$B,$B$1)</f>
        <v>1065272367.8018883</v>
      </c>
      <c r="AH3" s="19">
        <f>State_Multipliers!AD4*SUMIFS('US - nonGHG Emissions'!AK:AK,'US - nonGHG Emissions'!$D:$D,$A3,'US - nonGHG Emissions'!$B:$B,$B$1)</f>
        <v>1085233998.539891</v>
      </c>
      <c r="AI3" s="19">
        <f>State_Multipliers!AE4*SUMIFS('US - nonGHG Emissions'!AL:AL,'US - nonGHG Emissions'!$D:$D,$A3,'US - nonGHG Emissions'!$B:$B,$B$1)</f>
        <v>1105095299.314786</v>
      </c>
      <c r="AJ3" s="19">
        <f>State_Multipliers!AF4*SUMIFS('US - nonGHG Emissions'!AM:AM,'US - nonGHG Emissions'!$D:$D,$A3,'US - nonGHG Emissions'!$B:$B,$B$1)</f>
        <v>1126024590.7057445</v>
      </c>
      <c r="AK3" s="19">
        <f>State_Multipliers!AG4*SUMIFS('US - nonGHG Emissions'!AN:AN,'US - nonGHG Emissions'!$D:$D,$A3,'US - nonGHG Emissions'!$B:$B,$B$1)</f>
        <v>1147460112.1367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93614844.06865525</v>
      </c>
      <c r="H4" s="19">
        <f>State_Multipliers!D5*SUMIFS('US - nonGHG Emissions'!K:K,'US - nonGHG Emissions'!$D:$D,$A4,'US - nonGHG Emissions'!$B:$B,$B$1)</f>
        <v>690232929.41140306</v>
      </c>
      <c r="I4" s="19">
        <f>State_Multipliers!E5*SUMIFS('US - nonGHG Emissions'!L:L,'US - nonGHG Emissions'!$D:$D,$A4,'US - nonGHG Emissions'!$B:$B,$B$1)</f>
        <v>733776069.53510165</v>
      </c>
      <c r="J4" s="19">
        <f>State_Multipliers!F5*SUMIFS('US - nonGHG Emissions'!M:M,'US - nonGHG Emissions'!$D:$D,$A4,'US - nonGHG Emissions'!$B:$B,$B$1)</f>
        <v>788880999.42903006</v>
      </c>
      <c r="K4" s="19">
        <f>State_Multipliers!G5*SUMIFS('US - nonGHG Emissions'!N:N,'US - nonGHG Emissions'!$D:$D,$A4,'US - nonGHG Emissions'!$B:$B,$B$1)</f>
        <v>839729221.14720011</v>
      </c>
      <c r="L4" s="19">
        <f>State_Multipliers!H5*SUMIFS('US - nonGHG Emissions'!O:O,'US - nonGHG Emissions'!$D:$D,$A4,'US - nonGHG Emissions'!$B:$B,$B$1)</f>
        <v>883783847.5224613</v>
      </c>
      <c r="M4" s="19">
        <f>State_Multipliers!I5*SUMIFS('US - nonGHG Emissions'!P:P,'US - nonGHG Emissions'!$D:$D,$A4,'US - nonGHG Emissions'!$B:$B,$B$1)</f>
        <v>913319196.06623876</v>
      </c>
      <c r="N4" s="19">
        <f>State_Multipliers!J5*SUMIFS('US - nonGHG Emissions'!Q:Q,'US - nonGHG Emissions'!$D:$D,$A4,'US - nonGHG Emissions'!$B:$B,$B$1)</f>
        <v>934286564.82514846</v>
      </c>
      <c r="O4" s="19">
        <f>State_Multipliers!K5*SUMIFS('US - nonGHG Emissions'!R:R,'US - nonGHG Emissions'!$D:$D,$A4,'US - nonGHG Emissions'!$B:$B,$B$1)</f>
        <v>958993811.07090986</v>
      </c>
      <c r="P4" s="19">
        <f>State_Multipliers!L5*SUMIFS('US - nonGHG Emissions'!S:S,'US - nonGHG Emissions'!$D:$D,$A4,'US - nonGHG Emissions'!$B:$B,$B$1)</f>
        <v>977445062.92918444</v>
      </c>
      <c r="Q4" s="19">
        <f>State_Multipliers!M5*SUMIFS('US - nonGHG Emissions'!T:T,'US - nonGHG Emissions'!$D:$D,$A4,'US - nonGHG Emissions'!$B:$B,$B$1)</f>
        <v>997387918.97058547</v>
      </c>
      <c r="R4" s="19">
        <f>State_Multipliers!N5*SUMIFS('US - nonGHG Emissions'!U:U,'US - nonGHG Emissions'!$D:$D,$A4,'US - nonGHG Emissions'!$B:$B,$B$1)</f>
        <v>1016380803.9459802</v>
      </c>
      <c r="S4" s="19">
        <f>State_Multipliers!O5*SUMIFS('US - nonGHG Emissions'!V:V,'US - nonGHG Emissions'!$D:$D,$A4,'US - nonGHG Emissions'!$B:$B,$B$1)</f>
        <v>1042344727.1454313</v>
      </c>
      <c r="T4" s="19">
        <f>State_Multipliers!P5*SUMIFS('US - nonGHG Emissions'!W:W,'US - nonGHG Emissions'!$D:$D,$A4,'US - nonGHG Emissions'!$B:$B,$B$1)</f>
        <v>1058430694.2816578</v>
      </c>
      <c r="U4" s="19">
        <f>State_Multipliers!Q5*SUMIFS('US - nonGHG Emissions'!X:X,'US - nonGHG Emissions'!$D:$D,$A4,'US - nonGHG Emissions'!$B:$B,$B$1)</f>
        <v>1076937482.6538088</v>
      </c>
      <c r="V4" s="19">
        <f>State_Multipliers!R5*SUMIFS('US - nonGHG Emissions'!Y:Y,'US - nonGHG Emissions'!$D:$D,$A4,'US - nonGHG Emissions'!$B:$B,$B$1)</f>
        <v>1091992221.142767</v>
      </c>
      <c r="W4" s="19">
        <f>State_Multipliers!S5*SUMIFS('US - nonGHG Emissions'!Z:Z,'US - nonGHG Emissions'!$D:$D,$A4,'US - nonGHG Emissions'!$B:$B,$B$1)</f>
        <v>1104124107.8052628</v>
      </c>
      <c r="X4" s="19">
        <f>State_Multipliers!T5*SUMIFS('US - nonGHG Emissions'!AA:AA,'US - nonGHG Emissions'!$D:$D,$A4,'US - nonGHG Emissions'!$B:$B,$B$1)</f>
        <v>1116380521.9089966</v>
      </c>
      <c r="Y4" s="19">
        <f>State_Multipliers!U5*SUMIFS('US - nonGHG Emissions'!AB:AB,'US - nonGHG Emissions'!$D:$D,$A4,'US - nonGHG Emissions'!$B:$B,$B$1)</f>
        <v>1130310899.4835885</v>
      </c>
      <c r="Z4" s="19">
        <f>State_Multipliers!V5*SUMIFS('US - nonGHG Emissions'!AC:AC,'US - nonGHG Emissions'!$D:$D,$A4,'US - nonGHG Emissions'!$B:$B,$B$1)</f>
        <v>1146019408.9463251</v>
      </c>
      <c r="AA4" s="19">
        <f>State_Multipliers!W5*SUMIFS('US - nonGHG Emissions'!AD:AD,'US - nonGHG Emissions'!$D:$D,$A4,'US - nonGHG Emissions'!$B:$B,$B$1)</f>
        <v>1165528136.749537</v>
      </c>
      <c r="AB4" s="19">
        <f>State_Multipliers!X5*SUMIFS('US - nonGHG Emissions'!AE:AE,'US - nonGHG Emissions'!$D:$D,$A4,'US - nonGHG Emissions'!$B:$B,$B$1)</f>
        <v>1181934118.8970463</v>
      </c>
      <c r="AC4" s="19">
        <f>State_Multipliers!Y5*SUMIFS('US - nonGHG Emissions'!AF:AF,'US - nonGHG Emissions'!$D:$D,$A4,'US - nonGHG Emissions'!$B:$B,$B$1)</f>
        <v>1204375018.5343645</v>
      </c>
      <c r="AD4" s="19">
        <f>State_Multipliers!Z5*SUMIFS('US - nonGHG Emissions'!AG:AG,'US - nonGHG Emissions'!$D:$D,$A4,'US - nonGHG Emissions'!$B:$B,$B$1)</f>
        <v>1223213196.3645313</v>
      </c>
      <c r="AE4" s="19">
        <f>State_Multipliers!AA5*SUMIFS('US - nonGHG Emissions'!AH:AH,'US - nonGHG Emissions'!$D:$D,$A4,'US - nonGHG Emissions'!$B:$B,$B$1)</f>
        <v>1243888913.8511147</v>
      </c>
      <c r="AF4" s="19">
        <f>State_Multipliers!AB5*SUMIFS('US - nonGHG Emissions'!AI:AI,'US - nonGHG Emissions'!$D:$D,$A4,'US - nonGHG Emissions'!$B:$B,$B$1)</f>
        <v>1262603555.8047805</v>
      </c>
      <c r="AG4" s="19">
        <f>State_Multipliers!AC5*SUMIFS('US - nonGHG Emissions'!AJ:AJ,'US - nonGHG Emissions'!$D:$D,$A4,'US - nonGHG Emissions'!$B:$B,$B$1)</f>
        <v>1273056461.6376791</v>
      </c>
      <c r="AH4" s="19">
        <f>State_Multipliers!AD5*SUMIFS('US - nonGHG Emissions'!AK:AK,'US - nonGHG Emissions'!$D:$D,$A4,'US - nonGHG Emissions'!$B:$B,$B$1)</f>
        <v>1280917159.8218126</v>
      </c>
      <c r="AI4" s="19">
        <f>State_Multipliers!AE5*SUMIFS('US - nonGHG Emissions'!AL:AL,'US - nonGHG Emissions'!$D:$D,$A4,'US - nonGHG Emissions'!$B:$B,$B$1)</f>
        <v>1298141067.6162605</v>
      </c>
      <c r="AJ4" s="19">
        <f>State_Multipliers!AF5*SUMIFS('US - nonGHG Emissions'!AM:AM,'US - nonGHG Emissions'!$D:$D,$A4,'US - nonGHG Emissions'!$B:$B,$B$1)</f>
        <v>1309596125.6694193</v>
      </c>
      <c r="AK4" s="19">
        <f>State_Multipliers!AG5*SUMIFS('US - nonGHG Emissions'!AN:AN,'US - nonGHG Emissions'!$D:$D,$A4,'US - nonGHG Emissions'!$B:$B,$B$1)</f>
        <v>1317115071.97331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94024021.6328685</v>
      </c>
      <c r="H5" s="19">
        <f>State_Multipliers!D6*SUMIFS('US - nonGHG Emissions'!K:K,'US - nonGHG Emissions'!$D:$D,$A5,'US - nonGHG Emissions'!$B:$B,$B$1)</f>
        <v>1240587789.8183239</v>
      </c>
      <c r="I5" s="19">
        <f>State_Multipliers!E6*SUMIFS('US - nonGHG Emissions'!L:L,'US - nonGHG Emissions'!$D:$D,$A5,'US - nonGHG Emissions'!$B:$B,$B$1)</f>
        <v>1276422857.917933</v>
      </c>
      <c r="J5" s="19">
        <f>State_Multipliers!F6*SUMIFS('US - nonGHG Emissions'!M:M,'US - nonGHG Emissions'!$D:$D,$A5,'US - nonGHG Emissions'!$B:$B,$B$1)</f>
        <v>1376207677.4959056</v>
      </c>
      <c r="K5" s="19">
        <f>State_Multipliers!G6*SUMIFS('US - nonGHG Emissions'!N:N,'US - nonGHG Emissions'!$D:$D,$A5,'US - nonGHG Emissions'!$B:$B,$B$1)</f>
        <v>1452849416.1963689</v>
      </c>
      <c r="L5" s="19">
        <f>State_Multipliers!H6*SUMIFS('US - nonGHG Emissions'!O:O,'US - nonGHG Emissions'!$D:$D,$A5,'US - nonGHG Emissions'!$B:$B,$B$1)</f>
        <v>1517236613.4348161</v>
      </c>
      <c r="M5" s="19">
        <f>State_Multipliers!I6*SUMIFS('US - nonGHG Emissions'!P:P,'US - nonGHG Emissions'!$D:$D,$A5,'US - nonGHG Emissions'!$B:$B,$B$1)</f>
        <v>1565339212.6543646</v>
      </c>
      <c r="N5" s="19">
        <f>State_Multipliers!J6*SUMIFS('US - nonGHG Emissions'!Q:Q,'US - nonGHG Emissions'!$D:$D,$A5,'US - nonGHG Emissions'!$B:$B,$B$1)</f>
        <v>1597286801.0004036</v>
      </c>
      <c r="O5" s="19">
        <f>State_Multipliers!K6*SUMIFS('US - nonGHG Emissions'!R:R,'US - nonGHG Emissions'!$D:$D,$A5,'US - nonGHG Emissions'!$B:$B,$B$1)</f>
        <v>1618267616.5794404</v>
      </c>
      <c r="P5" s="19">
        <f>State_Multipliers!L6*SUMIFS('US - nonGHG Emissions'!S:S,'US - nonGHG Emissions'!$D:$D,$A5,'US - nonGHG Emissions'!$B:$B,$B$1)</f>
        <v>1639643830.1683352</v>
      </c>
      <c r="Q5" s="19">
        <f>State_Multipliers!M6*SUMIFS('US - nonGHG Emissions'!T:T,'US - nonGHG Emissions'!$D:$D,$A5,'US - nonGHG Emissions'!$B:$B,$B$1)</f>
        <v>1655715890.7920384</v>
      </c>
      <c r="R5" s="19">
        <f>State_Multipliers!N6*SUMIFS('US - nonGHG Emissions'!U:U,'US - nonGHG Emissions'!$D:$D,$A5,'US - nonGHG Emissions'!$B:$B,$B$1)</f>
        <v>1674793337.5218472</v>
      </c>
      <c r="S5" s="19">
        <f>State_Multipliers!O6*SUMIFS('US - nonGHG Emissions'!V:V,'US - nonGHG Emissions'!$D:$D,$A5,'US - nonGHG Emissions'!$B:$B,$B$1)</f>
        <v>1695016788.3628588</v>
      </c>
      <c r="T5" s="19">
        <f>State_Multipliers!P6*SUMIFS('US - nonGHG Emissions'!W:W,'US - nonGHG Emissions'!$D:$D,$A5,'US - nonGHG Emissions'!$B:$B,$B$1)</f>
        <v>1702179350.7654808</v>
      </c>
      <c r="U5" s="19">
        <f>State_Multipliers!Q6*SUMIFS('US - nonGHG Emissions'!X:X,'US - nonGHG Emissions'!$D:$D,$A5,'US - nonGHG Emissions'!$B:$B,$B$1)</f>
        <v>1727291607.5602102</v>
      </c>
      <c r="V5" s="19">
        <f>State_Multipliers!R6*SUMIFS('US - nonGHG Emissions'!Y:Y,'US - nonGHG Emissions'!$D:$D,$A5,'US - nonGHG Emissions'!$B:$B,$B$1)</f>
        <v>1742801521.1424091</v>
      </c>
      <c r="W5" s="19">
        <f>State_Multipliers!S6*SUMIFS('US - nonGHG Emissions'!Z:Z,'US - nonGHG Emissions'!$D:$D,$A5,'US - nonGHG Emissions'!$B:$B,$B$1)</f>
        <v>1761703363.7953956</v>
      </c>
      <c r="X5" s="19">
        <f>State_Multipliers!T6*SUMIFS('US - nonGHG Emissions'!AA:AA,'US - nonGHG Emissions'!$D:$D,$A5,'US - nonGHG Emissions'!$B:$B,$B$1)</f>
        <v>1780185127.2336545</v>
      </c>
      <c r="Y5" s="19">
        <f>State_Multipliers!U6*SUMIFS('US - nonGHG Emissions'!AB:AB,'US - nonGHG Emissions'!$D:$D,$A5,'US - nonGHG Emissions'!$B:$B,$B$1)</f>
        <v>1797118317.4558027</v>
      </c>
      <c r="Z5" s="19">
        <f>State_Multipliers!V6*SUMIFS('US - nonGHG Emissions'!AC:AC,'US - nonGHG Emissions'!$D:$D,$A5,'US - nonGHG Emissions'!$B:$B,$B$1)</f>
        <v>1807671065.0833483</v>
      </c>
      <c r="AA5" s="19">
        <f>State_Multipliers!W6*SUMIFS('US - nonGHG Emissions'!AD:AD,'US - nonGHG Emissions'!$D:$D,$A5,'US - nonGHG Emissions'!$B:$B,$B$1)</f>
        <v>1823213650.8763742</v>
      </c>
      <c r="AB5" s="19">
        <f>State_Multipliers!X6*SUMIFS('US - nonGHG Emissions'!AE:AE,'US - nonGHG Emissions'!$D:$D,$A5,'US - nonGHG Emissions'!$B:$B,$B$1)</f>
        <v>1850106617.9654443</v>
      </c>
      <c r="AC5" s="19">
        <f>State_Multipliers!Y6*SUMIFS('US - nonGHG Emissions'!AF:AF,'US - nonGHG Emissions'!$D:$D,$A5,'US - nonGHG Emissions'!$B:$B,$B$1)</f>
        <v>1877093051.9924176</v>
      </c>
      <c r="AD5" s="19">
        <f>State_Multipliers!Z6*SUMIFS('US - nonGHG Emissions'!AG:AG,'US - nonGHG Emissions'!$D:$D,$A5,'US - nonGHG Emissions'!$B:$B,$B$1)</f>
        <v>1883331441.4390888</v>
      </c>
      <c r="AE5" s="19">
        <f>State_Multipliers!AA6*SUMIFS('US - nonGHG Emissions'!AH:AH,'US - nonGHG Emissions'!$D:$D,$A5,'US - nonGHG Emissions'!$B:$B,$B$1)</f>
        <v>1902833659.4220138</v>
      </c>
      <c r="AF5" s="19">
        <f>State_Multipliers!AB6*SUMIFS('US - nonGHG Emissions'!AI:AI,'US - nonGHG Emissions'!$D:$D,$A5,'US - nonGHG Emissions'!$B:$B,$B$1)</f>
        <v>1911646922.2367449</v>
      </c>
      <c r="AG5" s="19">
        <f>State_Multipliers!AC6*SUMIFS('US - nonGHG Emissions'!AJ:AJ,'US - nonGHG Emissions'!$D:$D,$A5,'US - nonGHG Emissions'!$B:$B,$B$1)</f>
        <v>1919850692.3318663</v>
      </c>
      <c r="AH5" s="19">
        <f>State_Multipliers!AD6*SUMIFS('US - nonGHG Emissions'!AK:AK,'US - nonGHG Emissions'!$D:$D,$A5,'US - nonGHG Emissions'!$B:$B,$B$1)</f>
        <v>1924084389.6011112</v>
      </c>
      <c r="AI5" s="19">
        <f>State_Multipliers!AE6*SUMIFS('US - nonGHG Emissions'!AL:AL,'US - nonGHG Emissions'!$D:$D,$A5,'US - nonGHG Emissions'!$B:$B,$B$1)</f>
        <v>1937060347.9000683</v>
      </c>
      <c r="AJ5" s="19">
        <f>State_Multipliers!AF6*SUMIFS('US - nonGHG Emissions'!AM:AM,'US - nonGHG Emissions'!$D:$D,$A5,'US - nonGHG Emissions'!$B:$B,$B$1)</f>
        <v>1949247213.478888</v>
      </c>
      <c r="AK5" s="19">
        <f>State_Multipliers!AG6*SUMIFS('US - nonGHG Emissions'!AN:AN,'US - nonGHG Emissions'!$D:$D,$A5,'US - nonGHG Emissions'!$B:$B,$B$1)</f>
        <v>1933677809.58809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608183.083078858</v>
      </c>
      <c r="H6" s="19">
        <f>State_Multipliers!D7*SUMIFS('US - nonGHG Emissions'!K:K,'US - nonGHG Emissions'!$D:$D,$A6,'US - nonGHG Emissions'!$B:$B,$B$1)</f>
        <v>28686335.959830426</v>
      </c>
      <c r="I6" s="19">
        <f>State_Multipliers!E7*SUMIFS('US - nonGHG Emissions'!L:L,'US - nonGHG Emissions'!$D:$D,$A6,'US - nonGHG Emissions'!$B:$B,$B$1)</f>
        <v>30721679.371654902</v>
      </c>
      <c r="J6" s="19">
        <f>State_Multipliers!F7*SUMIFS('US - nonGHG Emissions'!M:M,'US - nonGHG Emissions'!$D:$D,$A6,'US - nonGHG Emissions'!$B:$B,$B$1)</f>
        <v>31227228.690337151</v>
      </c>
      <c r="K6" s="19">
        <f>State_Multipliers!G7*SUMIFS('US - nonGHG Emissions'!N:N,'US - nonGHG Emissions'!$D:$D,$A6,'US - nonGHG Emissions'!$B:$B,$B$1)</f>
        <v>32391857.082054727</v>
      </c>
      <c r="L6" s="19">
        <f>State_Multipliers!H7*SUMIFS('US - nonGHG Emissions'!O:O,'US - nonGHG Emissions'!$D:$D,$A6,'US - nonGHG Emissions'!$B:$B,$B$1)</f>
        <v>33404848.968888417</v>
      </c>
      <c r="M6" s="19">
        <f>State_Multipliers!I7*SUMIFS('US - nonGHG Emissions'!P:P,'US - nonGHG Emissions'!$D:$D,$A6,'US - nonGHG Emissions'!$B:$B,$B$1)</f>
        <v>34067367.369179912</v>
      </c>
      <c r="N6" s="19">
        <f>State_Multipliers!J7*SUMIFS('US - nonGHG Emissions'!Q:Q,'US - nonGHG Emissions'!$D:$D,$A6,'US - nonGHG Emissions'!$B:$B,$B$1)</f>
        <v>34592019.499548443</v>
      </c>
      <c r="O6" s="19">
        <f>State_Multipliers!K7*SUMIFS('US - nonGHG Emissions'!R:R,'US - nonGHG Emissions'!$D:$D,$A6,'US - nonGHG Emissions'!$B:$B,$B$1)</f>
        <v>35327141.515325695</v>
      </c>
      <c r="P6" s="19">
        <f>State_Multipliers!L7*SUMIFS('US - nonGHG Emissions'!S:S,'US - nonGHG Emissions'!$D:$D,$A6,'US - nonGHG Emissions'!$B:$B,$B$1)</f>
        <v>35851192.400690787</v>
      </c>
      <c r="Q6" s="19">
        <f>State_Multipliers!M7*SUMIFS('US - nonGHG Emissions'!T:T,'US - nonGHG Emissions'!$D:$D,$A6,'US - nonGHG Emissions'!$B:$B,$B$1)</f>
        <v>36534113.744761907</v>
      </c>
      <c r="R6" s="19">
        <f>State_Multipliers!N7*SUMIFS('US - nonGHG Emissions'!U:U,'US - nonGHG Emissions'!$D:$D,$A6,'US - nonGHG Emissions'!$B:$B,$B$1)</f>
        <v>37270988.156914786</v>
      </c>
      <c r="S6" s="19">
        <f>State_Multipliers!O7*SUMIFS('US - nonGHG Emissions'!V:V,'US - nonGHG Emissions'!$D:$D,$A6,'US - nonGHG Emissions'!$B:$B,$B$1)</f>
        <v>38247311.038805172</v>
      </c>
      <c r="T6" s="19">
        <f>State_Multipliers!P7*SUMIFS('US - nonGHG Emissions'!W:W,'US - nonGHG Emissions'!$D:$D,$A6,'US - nonGHG Emissions'!$B:$B,$B$1)</f>
        <v>38975227.444923334</v>
      </c>
      <c r="U6" s="19">
        <f>State_Multipliers!Q7*SUMIFS('US - nonGHG Emissions'!X:X,'US - nonGHG Emissions'!$D:$D,$A6,'US - nonGHG Emissions'!$B:$B,$B$1)</f>
        <v>39707520.633984268</v>
      </c>
      <c r="V6" s="19">
        <f>State_Multipliers!R7*SUMIFS('US - nonGHG Emissions'!Y:Y,'US - nonGHG Emissions'!$D:$D,$A6,'US - nonGHG Emissions'!$B:$B,$B$1)</f>
        <v>40468829.244594701</v>
      </c>
      <c r="W6" s="19">
        <f>State_Multipliers!S7*SUMIFS('US - nonGHG Emissions'!Z:Z,'US - nonGHG Emissions'!$D:$D,$A6,'US - nonGHG Emissions'!$B:$B,$B$1)</f>
        <v>41098061.590246342</v>
      </c>
      <c r="X6" s="19">
        <f>State_Multipliers!T7*SUMIFS('US - nonGHG Emissions'!AA:AA,'US - nonGHG Emissions'!$D:$D,$A6,'US - nonGHG Emissions'!$B:$B,$B$1)</f>
        <v>41713198.774717703</v>
      </c>
      <c r="Y6" s="19">
        <f>State_Multipliers!U7*SUMIFS('US - nonGHG Emissions'!AB:AB,'US - nonGHG Emissions'!$D:$D,$A6,'US - nonGHG Emissions'!$B:$B,$B$1)</f>
        <v>42555299.739049092</v>
      </c>
      <c r="Z6" s="19">
        <f>State_Multipliers!V7*SUMIFS('US - nonGHG Emissions'!AC:AC,'US - nonGHG Emissions'!$D:$D,$A6,'US - nonGHG Emissions'!$B:$B,$B$1)</f>
        <v>43345205.439680539</v>
      </c>
      <c r="AA6" s="19">
        <f>State_Multipliers!W7*SUMIFS('US - nonGHG Emissions'!AD:AD,'US - nonGHG Emissions'!$D:$D,$A6,'US - nonGHG Emissions'!$B:$B,$B$1)</f>
        <v>44297512.634931691</v>
      </c>
      <c r="AB6" s="19">
        <f>State_Multipliers!X7*SUMIFS('US - nonGHG Emissions'!AE:AE,'US - nonGHG Emissions'!$D:$D,$A6,'US - nonGHG Emissions'!$B:$B,$B$1)</f>
        <v>45255423.469743215</v>
      </c>
      <c r="AC6" s="19">
        <f>State_Multipliers!Y7*SUMIFS('US - nonGHG Emissions'!AF:AF,'US - nonGHG Emissions'!$D:$D,$A6,'US - nonGHG Emissions'!$B:$B,$B$1)</f>
        <v>46369422.655180894</v>
      </c>
      <c r="AD6" s="19">
        <f>State_Multipliers!Z7*SUMIFS('US - nonGHG Emissions'!AG:AG,'US - nonGHG Emissions'!$D:$D,$A6,'US - nonGHG Emissions'!$B:$B,$B$1)</f>
        <v>47280979.051759094</v>
      </c>
      <c r="AE6" s="19">
        <f>State_Multipliers!AA7*SUMIFS('US - nonGHG Emissions'!AH:AH,'US - nonGHG Emissions'!$D:$D,$A6,'US - nonGHG Emissions'!$B:$B,$B$1)</f>
        <v>48468567.410337031</v>
      </c>
      <c r="AF6" s="19">
        <f>State_Multipliers!AB7*SUMIFS('US - nonGHG Emissions'!AI:AI,'US - nonGHG Emissions'!$D:$D,$A6,'US - nonGHG Emissions'!$B:$B,$B$1)</f>
        <v>49530156.989454322</v>
      </c>
      <c r="AG6" s="19">
        <f>State_Multipliers!AC7*SUMIFS('US - nonGHG Emissions'!AJ:AJ,'US - nonGHG Emissions'!$D:$D,$A6,'US - nonGHG Emissions'!$B:$B,$B$1)</f>
        <v>50622834.227452926</v>
      </c>
      <c r="AH6" s="19">
        <f>State_Multipliers!AD7*SUMIFS('US - nonGHG Emissions'!AK:AK,'US - nonGHG Emissions'!$D:$D,$A6,'US - nonGHG Emissions'!$B:$B,$B$1)</f>
        <v>51484410.63353847</v>
      </c>
      <c r="AI6" s="19">
        <f>State_Multipliers!AE7*SUMIFS('US - nonGHG Emissions'!AL:AL,'US - nonGHG Emissions'!$D:$D,$A6,'US - nonGHG Emissions'!$B:$B,$B$1)</f>
        <v>52842053.878635943</v>
      </c>
      <c r="AJ6" s="19">
        <f>State_Multipliers!AF7*SUMIFS('US - nonGHG Emissions'!AM:AM,'US - nonGHG Emissions'!$D:$D,$A6,'US - nonGHG Emissions'!$B:$B,$B$1)</f>
        <v>54162133.207938358</v>
      </c>
      <c r="AK6" s="19">
        <f>State_Multipliers!AG7*SUMIFS('US - nonGHG Emissions'!AN:AN,'US - nonGHG Emissions'!$D:$D,$A6,'US - nonGHG Emissions'!$B:$B,$B$1)</f>
        <v>55352593.7369639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985261.942388177</v>
      </c>
      <c r="H7" s="19">
        <f>State_Multipliers!D8*SUMIFS('US - nonGHG Emissions'!K:K,'US - nonGHG Emissions'!$D:$D,$A7,'US - nonGHG Emissions'!$B:$B,$B$1)</f>
        <v>23800270.424522564</v>
      </c>
      <c r="I7" s="19">
        <f>State_Multipliers!E8*SUMIFS('US - nonGHG Emissions'!L:L,'US - nonGHG Emissions'!$D:$D,$A7,'US - nonGHG Emissions'!$B:$B,$B$1)</f>
        <v>25073114.405524753</v>
      </c>
      <c r="J7" s="19">
        <f>State_Multipliers!F8*SUMIFS('US - nonGHG Emissions'!M:M,'US - nonGHG Emissions'!$D:$D,$A7,'US - nonGHG Emissions'!$B:$B,$B$1)</f>
        <v>25545291.131792422</v>
      </c>
      <c r="K7" s="19">
        <f>State_Multipliers!G8*SUMIFS('US - nonGHG Emissions'!N:N,'US - nonGHG Emissions'!$D:$D,$A7,'US - nonGHG Emissions'!$B:$B,$B$1)</f>
        <v>26148450.954267349</v>
      </c>
      <c r="L7" s="19">
        <f>State_Multipliers!H8*SUMIFS('US - nonGHG Emissions'!O:O,'US - nonGHG Emissions'!$D:$D,$A7,'US - nonGHG Emissions'!$B:$B,$B$1)</f>
        <v>26773766.38128043</v>
      </c>
      <c r="M7" s="19">
        <f>State_Multipliers!I8*SUMIFS('US - nonGHG Emissions'!P:P,'US - nonGHG Emissions'!$D:$D,$A7,'US - nonGHG Emissions'!$B:$B,$B$1)</f>
        <v>27167499.745562106</v>
      </c>
      <c r="N7" s="19">
        <f>State_Multipliers!J8*SUMIFS('US - nonGHG Emissions'!Q:Q,'US - nonGHG Emissions'!$D:$D,$A7,'US - nonGHG Emissions'!$B:$B,$B$1)</f>
        <v>27336761.267555527</v>
      </c>
      <c r="O7" s="19">
        <f>State_Multipliers!K8*SUMIFS('US - nonGHG Emissions'!R:R,'US - nonGHG Emissions'!$D:$D,$A7,'US - nonGHG Emissions'!$B:$B,$B$1)</f>
        <v>27533241.700914811</v>
      </c>
      <c r="P7" s="19">
        <f>State_Multipliers!L8*SUMIFS('US - nonGHG Emissions'!S:S,'US - nonGHG Emissions'!$D:$D,$A7,'US - nonGHG Emissions'!$B:$B,$B$1)</f>
        <v>27755879.286532458</v>
      </c>
      <c r="Q7" s="19">
        <f>State_Multipliers!M8*SUMIFS('US - nonGHG Emissions'!T:T,'US - nonGHG Emissions'!$D:$D,$A7,'US - nonGHG Emissions'!$B:$B,$B$1)</f>
        <v>27967376.397403669</v>
      </c>
      <c r="R7" s="19">
        <f>State_Multipliers!N8*SUMIFS('US - nonGHG Emissions'!U:U,'US - nonGHG Emissions'!$D:$D,$A7,'US - nonGHG Emissions'!$B:$B,$B$1)</f>
        <v>28122753.750742905</v>
      </c>
      <c r="S7" s="19">
        <f>State_Multipliers!O8*SUMIFS('US - nonGHG Emissions'!V:V,'US - nonGHG Emissions'!$D:$D,$A7,'US - nonGHG Emissions'!$B:$B,$B$1)</f>
        <v>28510407.768405702</v>
      </c>
      <c r="T7" s="19">
        <f>State_Multipliers!P8*SUMIFS('US - nonGHG Emissions'!W:W,'US - nonGHG Emissions'!$D:$D,$A7,'US - nonGHG Emissions'!$B:$B,$B$1)</f>
        <v>28773590.230422363</v>
      </c>
      <c r="U7" s="19">
        <f>State_Multipliers!Q8*SUMIFS('US - nonGHG Emissions'!X:X,'US - nonGHG Emissions'!$D:$D,$A7,'US - nonGHG Emissions'!$B:$B,$B$1)</f>
        <v>29086316.996793523</v>
      </c>
      <c r="V7" s="19">
        <f>State_Multipliers!R8*SUMIFS('US - nonGHG Emissions'!Y:Y,'US - nonGHG Emissions'!$D:$D,$A7,'US - nonGHG Emissions'!$B:$B,$B$1)</f>
        <v>29502126.71394714</v>
      </c>
      <c r="W7" s="19">
        <f>State_Multipliers!S8*SUMIFS('US - nonGHG Emissions'!Z:Z,'US - nonGHG Emissions'!$D:$D,$A7,'US - nonGHG Emissions'!$B:$B,$B$1)</f>
        <v>29877785.949850526</v>
      </c>
      <c r="X7" s="19">
        <f>State_Multipliers!T8*SUMIFS('US - nonGHG Emissions'!AA:AA,'US - nonGHG Emissions'!$D:$D,$A7,'US - nonGHG Emissions'!$B:$B,$B$1)</f>
        <v>30116624.009180903</v>
      </c>
      <c r="Y7" s="19">
        <f>State_Multipliers!U8*SUMIFS('US - nonGHG Emissions'!AB:AB,'US - nonGHG Emissions'!$D:$D,$A7,'US - nonGHG Emissions'!$B:$B,$B$1)</f>
        <v>30279761.318329711</v>
      </c>
      <c r="Z7" s="19">
        <f>State_Multipliers!V8*SUMIFS('US - nonGHG Emissions'!AC:AC,'US - nonGHG Emissions'!$D:$D,$A7,'US - nonGHG Emissions'!$B:$B,$B$1)</f>
        <v>30686582.965078089</v>
      </c>
      <c r="AA7" s="19">
        <f>State_Multipliers!W8*SUMIFS('US - nonGHG Emissions'!AD:AD,'US - nonGHG Emissions'!$D:$D,$A7,'US - nonGHG Emissions'!$B:$B,$B$1)</f>
        <v>31087372.757765528</v>
      </c>
      <c r="AB7" s="19">
        <f>State_Multipliers!X8*SUMIFS('US - nonGHG Emissions'!AE:AE,'US - nonGHG Emissions'!$D:$D,$A7,'US - nonGHG Emissions'!$B:$B,$B$1)</f>
        <v>31623149.913796503</v>
      </c>
      <c r="AC7" s="19">
        <f>State_Multipliers!Y8*SUMIFS('US - nonGHG Emissions'!AF:AF,'US - nonGHG Emissions'!$D:$D,$A7,'US - nonGHG Emissions'!$B:$B,$B$1)</f>
        <v>32094076.515535984</v>
      </c>
      <c r="AD7" s="19">
        <f>State_Multipliers!Z8*SUMIFS('US - nonGHG Emissions'!AG:AG,'US - nonGHG Emissions'!$D:$D,$A7,'US - nonGHG Emissions'!$B:$B,$B$1)</f>
        <v>32535185.105575997</v>
      </c>
      <c r="AE7" s="19">
        <f>State_Multipliers!AA8*SUMIFS('US - nonGHG Emissions'!AH:AH,'US - nonGHG Emissions'!$D:$D,$A7,'US - nonGHG Emissions'!$B:$B,$B$1)</f>
        <v>33031524.527639158</v>
      </c>
      <c r="AF7" s="19">
        <f>State_Multipliers!AB8*SUMIFS('US - nonGHG Emissions'!AI:AI,'US - nonGHG Emissions'!$D:$D,$A7,'US - nonGHG Emissions'!$B:$B,$B$1)</f>
        <v>33517449.619227335</v>
      </c>
      <c r="AG7" s="19">
        <f>State_Multipliers!AC8*SUMIFS('US - nonGHG Emissions'!AJ:AJ,'US - nonGHG Emissions'!$D:$D,$A7,'US - nonGHG Emissions'!$B:$B,$B$1)</f>
        <v>34049424.560907431</v>
      </c>
      <c r="AH7" s="19">
        <f>State_Multipliers!AD8*SUMIFS('US - nonGHG Emissions'!AK:AK,'US - nonGHG Emissions'!$D:$D,$A7,'US - nonGHG Emissions'!$B:$B,$B$1)</f>
        <v>34547771.495263986</v>
      </c>
      <c r="AI7" s="19">
        <f>State_Multipliers!AE8*SUMIFS('US - nonGHG Emissions'!AL:AL,'US - nonGHG Emissions'!$D:$D,$A7,'US - nonGHG Emissions'!$B:$B,$B$1)</f>
        <v>35097138.758660503</v>
      </c>
      <c r="AJ7" s="19">
        <f>State_Multipliers!AF8*SUMIFS('US - nonGHG Emissions'!AM:AM,'US - nonGHG Emissions'!$D:$D,$A7,'US - nonGHG Emissions'!$B:$B,$B$1)</f>
        <v>35687245.795983285</v>
      </c>
      <c r="AK7" s="19">
        <f>State_Multipliers!AG8*SUMIFS('US - nonGHG Emissions'!AN:AN,'US - nonGHG Emissions'!$D:$D,$A7,'US - nonGHG Emissions'!$B:$B,$B$1)</f>
        <v>36290963.031877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920.998416060582</v>
      </c>
      <c r="H8" s="19">
        <f>State_Multipliers!D9*SUMIFS('US - nonGHG Emissions'!K:K,'US - nonGHG Emissions'!$D:$D,$A8,'US - nonGHG Emissions'!$B:$B,$B$1)</f>
        <v>65254.259854348616</v>
      </c>
      <c r="I8" s="19">
        <f>State_Multipliers!E9*SUMIFS('US - nonGHG Emissions'!L:L,'US - nonGHG Emissions'!$D:$D,$A8,'US - nonGHG Emissions'!$B:$B,$B$1)</f>
        <v>69190.429368446043</v>
      </c>
      <c r="J8" s="19">
        <f>State_Multipliers!F9*SUMIFS('US - nonGHG Emissions'!M:M,'US - nonGHG Emissions'!$D:$D,$A8,'US - nonGHG Emissions'!$B:$B,$B$1)</f>
        <v>71082.302991805787</v>
      </c>
      <c r="K8" s="19">
        <f>State_Multipliers!G9*SUMIFS('US - nonGHG Emissions'!N:N,'US - nonGHG Emissions'!$D:$D,$A8,'US - nonGHG Emissions'!$B:$B,$B$1)</f>
        <v>73419.813745705556</v>
      </c>
      <c r="L8" s="19">
        <f>State_Multipliers!H9*SUMIFS('US - nonGHG Emissions'!O:O,'US - nonGHG Emissions'!$D:$D,$A8,'US - nonGHG Emissions'!$B:$B,$B$1)</f>
        <v>75701.738225592781</v>
      </c>
      <c r="M8" s="19">
        <f>State_Multipliers!I9*SUMIFS('US - nonGHG Emissions'!P:P,'US - nonGHG Emissions'!$D:$D,$A8,'US - nonGHG Emissions'!$B:$B,$B$1)</f>
        <v>77394.547636829913</v>
      </c>
      <c r="N8" s="19">
        <f>State_Multipliers!J9*SUMIFS('US - nonGHG Emissions'!Q:Q,'US - nonGHG Emissions'!$D:$D,$A8,'US - nonGHG Emissions'!$B:$B,$B$1)</f>
        <v>78610.720327917079</v>
      </c>
      <c r="O8" s="19">
        <f>State_Multipliers!K9*SUMIFS('US - nonGHG Emissions'!R:R,'US - nonGHG Emissions'!$D:$D,$A8,'US - nonGHG Emissions'!$B:$B,$B$1)</f>
        <v>79809.830628597658</v>
      </c>
      <c r="P8" s="19">
        <f>State_Multipliers!L9*SUMIFS('US - nonGHG Emissions'!S:S,'US - nonGHG Emissions'!$D:$D,$A8,'US - nonGHG Emissions'!$B:$B,$B$1)</f>
        <v>81303.894938223282</v>
      </c>
      <c r="Q8" s="19">
        <f>State_Multipliers!M9*SUMIFS('US - nonGHG Emissions'!T:T,'US - nonGHG Emissions'!$D:$D,$A8,'US - nonGHG Emissions'!$B:$B,$B$1)</f>
        <v>82724.958829463387</v>
      </c>
      <c r="R8" s="19">
        <f>State_Multipliers!N9*SUMIFS('US - nonGHG Emissions'!U:U,'US - nonGHG Emissions'!$D:$D,$A8,'US - nonGHG Emissions'!$B:$B,$B$1)</f>
        <v>83987.359464781184</v>
      </c>
      <c r="S8" s="19">
        <f>State_Multipliers!O9*SUMIFS('US - nonGHG Emissions'!V:V,'US - nonGHG Emissions'!$D:$D,$A8,'US - nonGHG Emissions'!$B:$B,$B$1)</f>
        <v>85803.59680428404</v>
      </c>
      <c r="T8" s="19">
        <f>State_Multipliers!P9*SUMIFS('US - nonGHG Emissions'!W:W,'US - nonGHG Emissions'!$D:$D,$A8,'US - nonGHG Emissions'!$B:$B,$B$1)</f>
        <v>87216.674440284245</v>
      </c>
      <c r="U8" s="19">
        <f>State_Multipliers!Q9*SUMIFS('US - nonGHG Emissions'!X:X,'US - nonGHG Emissions'!$D:$D,$A8,'US - nonGHG Emissions'!$B:$B,$B$1)</f>
        <v>88819.387446306835</v>
      </c>
      <c r="V8" s="19">
        <f>State_Multipliers!R9*SUMIFS('US - nonGHG Emissions'!Y:Y,'US - nonGHG Emissions'!$D:$D,$A8,'US - nonGHG Emissions'!$B:$B,$B$1)</f>
        <v>90604.245679996267</v>
      </c>
      <c r="W8" s="19">
        <f>State_Multipliers!S9*SUMIFS('US - nonGHG Emissions'!Z:Z,'US - nonGHG Emissions'!$D:$D,$A8,'US - nonGHG Emissions'!$B:$B,$B$1)</f>
        <v>92183.351201962549</v>
      </c>
      <c r="X8" s="19">
        <f>State_Multipliers!T9*SUMIFS('US - nonGHG Emissions'!AA:AA,'US - nonGHG Emissions'!$D:$D,$A8,'US - nonGHG Emissions'!$B:$B,$B$1)</f>
        <v>93828.226439701277</v>
      </c>
      <c r="Y8" s="19">
        <f>State_Multipliers!U9*SUMIFS('US - nonGHG Emissions'!AB:AB,'US - nonGHG Emissions'!$D:$D,$A8,'US - nonGHG Emissions'!$B:$B,$B$1)</f>
        <v>95731.952955789224</v>
      </c>
      <c r="Z8" s="19">
        <f>State_Multipliers!V9*SUMIFS('US - nonGHG Emissions'!AC:AC,'US - nonGHG Emissions'!$D:$D,$A8,'US - nonGHG Emissions'!$B:$B,$B$1)</f>
        <v>97580.749678398992</v>
      </c>
      <c r="AA8" s="19">
        <f>State_Multipliers!W9*SUMIFS('US - nonGHG Emissions'!AD:AD,'US - nonGHG Emissions'!$D:$D,$A8,'US - nonGHG Emissions'!$B:$B,$B$1)</f>
        <v>99288.40310217005</v>
      </c>
      <c r="AB8" s="19">
        <f>State_Multipliers!X9*SUMIFS('US - nonGHG Emissions'!AE:AE,'US - nonGHG Emissions'!$D:$D,$A8,'US - nonGHG Emissions'!$B:$B,$B$1)</f>
        <v>101469.47121430437</v>
      </c>
      <c r="AC8" s="19">
        <f>State_Multipliers!Y9*SUMIFS('US - nonGHG Emissions'!AF:AF,'US - nonGHG Emissions'!$D:$D,$A8,'US - nonGHG Emissions'!$B:$B,$B$1)</f>
        <v>103461.93001031065</v>
      </c>
      <c r="AD8" s="19">
        <f>State_Multipliers!Z9*SUMIFS('US - nonGHG Emissions'!AG:AG,'US - nonGHG Emissions'!$D:$D,$A8,'US - nonGHG Emissions'!$B:$B,$B$1)</f>
        <v>105334.39602629931</v>
      </c>
      <c r="AE8" s="19">
        <f>State_Multipliers!AA9*SUMIFS('US - nonGHG Emissions'!AH:AH,'US - nonGHG Emissions'!$D:$D,$A8,'US - nonGHG Emissions'!$B:$B,$B$1)</f>
        <v>107563.16172786985</v>
      </c>
      <c r="AF8" s="19">
        <f>State_Multipliers!AB9*SUMIFS('US - nonGHG Emissions'!AI:AI,'US - nonGHG Emissions'!$D:$D,$A8,'US - nonGHG Emissions'!$B:$B,$B$1)</f>
        <v>109750.57739376141</v>
      </c>
      <c r="AG8" s="19">
        <f>State_Multipliers!AC9*SUMIFS('US - nonGHG Emissions'!AJ:AJ,'US - nonGHG Emissions'!$D:$D,$A8,'US - nonGHG Emissions'!$B:$B,$B$1)</f>
        <v>112050.47041166059</v>
      </c>
      <c r="AH8" s="19">
        <f>State_Multipliers!AD9*SUMIFS('US - nonGHG Emissions'!AK:AK,'US - nonGHG Emissions'!$D:$D,$A8,'US - nonGHG Emissions'!$B:$B,$B$1)</f>
        <v>114127.80303016388</v>
      </c>
      <c r="AI8" s="19">
        <f>State_Multipliers!AE9*SUMIFS('US - nonGHG Emissions'!AL:AL,'US - nonGHG Emissions'!$D:$D,$A8,'US - nonGHG Emissions'!$B:$B,$B$1)</f>
        <v>116311.57286318303</v>
      </c>
      <c r="AJ8" s="19">
        <f>State_Multipliers!AF9*SUMIFS('US - nonGHG Emissions'!AM:AM,'US - nonGHG Emissions'!$D:$D,$A8,'US - nonGHG Emissions'!$B:$B,$B$1)</f>
        <v>118613.94256045303</v>
      </c>
      <c r="AK8" s="19">
        <f>State_Multipliers!AG9*SUMIFS('US - nonGHG Emissions'!AN:AN,'US - nonGHG Emissions'!$D:$D,$A8,'US - nonGHG Emissions'!$B:$B,$B$1)</f>
        <v>121145.964489367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863450.882102903</v>
      </c>
      <c r="H9" s="19">
        <f>State_Multipliers!D10*SUMIFS('US - nonGHG Emissions'!K:K,'US - nonGHG Emissions'!$D:$D,$A9,'US - nonGHG Emissions'!$B:$B,$B$1)</f>
        <v>6605977.267825231</v>
      </c>
      <c r="I9" s="19">
        <f>State_Multipliers!E10*SUMIFS('US - nonGHG Emissions'!L:L,'US - nonGHG Emissions'!$D:$D,$A9,'US - nonGHG Emissions'!$B:$B,$B$1)</f>
        <v>7234985.5341406604</v>
      </c>
      <c r="J9" s="19">
        <f>State_Multipliers!F10*SUMIFS('US - nonGHG Emissions'!M:M,'US - nonGHG Emissions'!$D:$D,$A9,'US - nonGHG Emissions'!$B:$B,$B$1)</f>
        <v>7343199.7874840302</v>
      </c>
      <c r="K9" s="19">
        <f>State_Multipliers!G10*SUMIFS('US - nonGHG Emissions'!N:N,'US - nonGHG Emissions'!$D:$D,$A9,'US - nonGHG Emissions'!$B:$B,$B$1)</f>
        <v>7587208.8979783356</v>
      </c>
      <c r="L9" s="19">
        <f>State_Multipliers!H10*SUMIFS('US - nonGHG Emissions'!O:O,'US - nonGHG Emissions'!$D:$D,$A9,'US - nonGHG Emissions'!$B:$B,$B$1)</f>
        <v>7844135.9825420529</v>
      </c>
      <c r="M9" s="19">
        <f>State_Multipliers!I10*SUMIFS('US - nonGHG Emissions'!P:P,'US - nonGHG Emissions'!$D:$D,$A9,'US - nonGHG Emissions'!$B:$B,$B$1)</f>
        <v>8107786.1926709646</v>
      </c>
      <c r="N9" s="19">
        <f>State_Multipliers!J10*SUMIFS('US - nonGHG Emissions'!Q:Q,'US - nonGHG Emissions'!$D:$D,$A9,'US - nonGHG Emissions'!$B:$B,$B$1)</f>
        <v>8351316.3400291884</v>
      </c>
      <c r="O9" s="19">
        <f>State_Multipliers!K10*SUMIFS('US - nonGHG Emissions'!R:R,'US - nonGHG Emissions'!$D:$D,$A9,'US - nonGHG Emissions'!$B:$B,$B$1)</f>
        <v>8666456.2174246442</v>
      </c>
      <c r="P9" s="19">
        <f>State_Multipliers!L10*SUMIFS('US - nonGHG Emissions'!S:S,'US - nonGHG Emissions'!$D:$D,$A9,'US - nonGHG Emissions'!$B:$B,$B$1)</f>
        <v>8977034.9116560388</v>
      </c>
      <c r="Q9" s="19">
        <f>State_Multipliers!M10*SUMIFS('US - nonGHG Emissions'!T:T,'US - nonGHG Emissions'!$D:$D,$A9,'US - nonGHG Emissions'!$B:$B,$B$1)</f>
        <v>9157190.7037532441</v>
      </c>
      <c r="R9" s="19">
        <f>State_Multipliers!N10*SUMIFS('US - nonGHG Emissions'!U:U,'US - nonGHG Emissions'!$D:$D,$A9,'US - nonGHG Emissions'!$B:$B,$B$1)</f>
        <v>9426350.6663700901</v>
      </c>
      <c r="S9" s="19">
        <f>State_Multipliers!O10*SUMIFS('US - nonGHG Emissions'!V:V,'US - nonGHG Emissions'!$D:$D,$A9,'US - nonGHG Emissions'!$B:$B,$B$1)</f>
        <v>9666902.9903640002</v>
      </c>
      <c r="T9" s="19">
        <f>State_Multipliers!P10*SUMIFS('US - nonGHG Emissions'!W:W,'US - nonGHG Emissions'!$D:$D,$A9,'US - nonGHG Emissions'!$B:$B,$B$1)</f>
        <v>9874443.2489158642</v>
      </c>
      <c r="U9" s="19">
        <f>State_Multipliers!Q10*SUMIFS('US - nonGHG Emissions'!X:X,'US - nonGHG Emissions'!$D:$D,$A9,'US - nonGHG Emissions'!$B:$B,$B$1)</f>
        <v>10042479.202163324</v>
      </c>
      <c r="V9" s="19">
        <f>State_Multipliers!R10*SUMIFS('US - nonGHG Emissions'!Y:Y,'US - nonGHG Emissions'!$D:$D,$A9,'US - nonGHG Emissions'!$B:$B,$B$1)</f>
        <v>10224715.473100916</v>
      </c>
      <c r="W9" s="19">
        <f>State_Multipliers!S10*SUMIFS('US - nonGHG Emissions'!Z:Z,'US - nonGHG Emissions'!$D:$D,$A9,'US - nonGHG Emissions'!$B:$B,$B$1)</f>
        <v>10332185.123195603</v>
      </c>
      <c r="X9" s="19">
        <f>State_Multipliers!T10*SUMIFS('US - nonGHG Emissions'!AA:AA,'US - nonGHG Emissions'!$D:$D,$A9,'US - nonGHG Emissions'!$B:$B,$B$1)</f>
        <v>10512239.627345603</v>
      </c>
      <c r="Y9" s="19">
        <f>State_Multipliers!U10*SUMIFS('US - nonGHG Emissions'!AB:AB,'US - nonGHG Emissions'!$D:$D,$A9,'US - nonGHG Emissions'!$B:$B,$B$1)</f>
        <v>10720490.663818626</v>
      </c>
      <c r="Z9" s="19">
        <f>State_Multipliers!V10*SUMIFS('US - nonGHG Emissions'!AC:AC,'US - nonGHG Emissions'!$D:$D,$A9,'US - nonGHG Emissions'!$B:$B,$B$1)</f>
        <v>10837872.047932075</v>
      </c>
      <c r="AA9" s="19">
        <f>State_Multipliers!W10*SUMIFS('US - nonGHG Emissions'!AD:AD,'US - nonGHG Emissions'!$D:$D,$A9,'US - nonGHG Emissions'!$B:$B,$B$1)</f>
        <v>10925259.566761807</v>
      </c>
      <c r="AB9" s="19">
        <f>State_Multipliers!X10*SUMIFS('US - nonGHG Emissions'!AE:AE,'US - nonGHG Emissions'!$D:$D,$A9,'US - nonGHG Emissions'!$B:$B,$B$1)</f>
        <v>11036174.447646832</v>
      </c>
      <c r="AC9" s="19">
        <f>State_Multipliers!Y10*SUMIFS('US - nonGHG Emissions'!AF:AF,'US - nonGHG Emissions'!$D:$D,$A9,'US - nonGHG Emissions'!$B:$B,$B$1)</f>
        <v>11092011.309338244</v>
      </c>
      <c r="AD9" s="19">
        <f>State_Multipliers!Z10*SUMIFS('US - nonGHG Emissions'!AG:AG,'US - nonGHG Emissions'!$D:$D,$A9,'US - nonGHG Emissions'!$B:$B,$B$1)</f>
        <v>11236251.69424982</v>
      </c>
      <c r="AE9" s="19">
        <f>State_Multipliers!AA10*SUMIFS('US - nonGHG Emissions'!AH:AH,'US - nonGHG Emissions'!$D:$D,$A9,'US - nonGHG Emissions'!$B:$B,$B$1)</f>
        <v>11495171.860693432</v>
      </c>
      <c r="AF9" s="19">
        <f>State_Multipliers!AB10*SUMIFS('US - nonGHG Emissions'!AI:AI,'US - nonGHG Emissions'!$D:$D,$A9,'US - nonGHG Emissions'!$B:$B,$B$1)</f>
        <v>11701371.197077122</v>
      </c>
      <c r="AG9" s="19">
        <f>State_Multipliers!AC10*SUMIFS('US - nonGHG Emissions'!AJ:AJ,'US - nonGHG Emissions'!$D:$D,$A9,'US - nonGHG Emissions'!$B:$B,$B$1)</f>
        <v>11865715.246168459</v>
      </c>
      <c r="AH9" s="19">
        <f>State_Multipliers!AD10*SUMIFS('US - nonGHG Emissions'!AK:AK,'US - nonGHG Emissions'!$D:$D,$A9,'US - nonGHG Emissions'!$B:$B,$B$1)</f>
        <v>11977356.99017836</v>
      </c>
      <c r="AI9" s="19">
        <f>State_Multipliers!AE10*SUMIFS('US - nonGHG Emissions'!AL:AL,'US - nonGHG Emissions'!$D:$D,$A9,'US - nonGHG Emissions'!$B:$B,$B$1)</f>
        <v>12096825.995541802</v>
      </c>
      <c r="AJ9" s="19">
        <f>State_Multipliers!AF10*SUMIFS('US - nonGHG Emissions'!AM:AM,'US - nonGHG Emissions'!$D:$D,$A9,'US - nonGHG Emissions'!$B:$B,$B$1)</f>
        <v>12257754.90393376</v>
      </c>
      <c r="AK9" s="19">
        <f>State_Multipliers!AG10*SUMIFS('US - nonGHG Emissions'!AN:AN,'US - nonGHG Emissions'!$D:$D,$A9,'US - nonGHG Emissions'!$B:$B,$B$1)</f>
        <v>12326459.0450747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398566.83574107</v>
      </c>
      <c r="H10" s="19">
        <f>State_Multipliers!D11*SUMIFS('US - nonGHG Emissions'!K:K,'US - nonGHG Emissions'!$D:$D,$A10,'US - nonGHG Emissions'!$B:$B,$B$1)</f>
        <v>258793320.7496222</v>
      </c>
      <c r="I10" s="19">
        <f>State_Multipliers!E11*SUMIFS('US - nonGHG Emissions'!L:L,'US - nonGHG Emissions'!$D:$D,$A10,'US - nonGHG Emissions'!$B:$B,$B$1)</f>
        <v>265111086.35032353</v>
      </c>
      <c r="J10" s="19">
        <f>State_Multipliers!F11*SUMIFS('US - nonGHG Emissions'!M:M,'US - nonGHG Emissions'!$D:$D,$A10,'US - nonGHG Emissions'!$B:$B,$B$1)</f>
        <v>268893667.12813973</v>
      </c>
      <c r="K10" s="19">
        <f>State_Multipliers!G11*SUMIFS('US - nonGHG Emissions'!N:N,'US - nonGHG Emissions'!$D:$D,$A10,'US - nonGHG Emissions'!$B:$B,$B$1)</f>
        <v>275499630.66659987</v>
      </c>
      <c r="L10" s="19">
        <f>State_Multipliers!H11*SUMIFS('US - nonGHG Emissions'!O:O,'US - nonGHG Emissions'!$D:$D,$A10,'US - nonGHG Emissions'!$B:$B,$B$1)</f>
        <v>280965565.17123282</v>
      </c>
      <c r="M10" s="19">
        <f>State_Multipliers!I11*SUMIFS('US - nonGHG Emissions'!P:P,'US - nonGHG Emissions'!$D:$D,$A10,'US - nonGHG Emissions'!$B:$B,$B$1)</f>
        <v>286958249.54583818</v>
      </c>
      <c r="N10" s="19">
        <f>State_Multipliers!J11*SUMIFS('US - nonGHG Emissions'!Q:Q,'US - nonGHG Emissions'!$D:$D,$A10,'US - nonGHG Emissions'!$B:$B,$B$1)</f>
        <v>291009317.52793419</v>
      </c>
      <c r="O10" s="19">
        <f>State_Multipliers!K11*SUMIFS('US - nonGHG Emissions'!R:R,'US - nonGHG Emissions'!$D:$D,$A10,'US - nonGHG Emissions'!$B:$B,$B$1)</f>
        <v>296161254.78608572</v>
      </c>
      <c r="P10" s="19">
        <f>State_Multipliers!L11*SUMIFS('US - nonGHG Emissions'!S:S,'US - nonGHG Emissions'!$D:$D,$A10,'US - nonGHG Emissions'!$B:$B,$B$1)</f>
        <v>301420515.83783209</v>
      </c>
      <c r="Q10" s="19">
        <f>State_Multipliers!M11*SUMIFS('US - nonGHG Emissions'!T:T,'US - nonGHG Emissions'!$D:$D,$A10,'US - nonGHG Emissions'!$B:$B,$B$1)</f>
        <v>306493557.07051641</v>
      </c>
      <c r="R10" s="19">
        <f>State_Multipliers!N11*SUMIFS('US - nonGHG Emissions'!U:U,'US - nonGHG Emissions'!$D:$D,$A10,'US - nonGHG Emissions'!$B:$B,$B$1)</f>
        <v>312557712.02988613</v>
      </c>
      <c r="S10" s="19">
        <f>State_Multipliers!O11*SUMIFS('US - nonGHG Emissions'!V:V,'US - nonGHG Emissions'!$D:$D,$A10,'US - nonGHG Emissions'!$B:$B,$B$1)</f>
        <v>318015242.68051243</v>
      </c>
      <c r="T10" s="19">
        <f>State_Multipliers!P11*SUMIFS('US - nonGHG Emissions'!W:W,'US - nonGHG Emissions'!$D:$D,$A10,'US - nonGHG Emissions'!$B:$B,$B$1)</f>
        <v>322867646.524782</v>
      </c>
      <c r="U10" s="19">
        <f>State_Multipliers!Q11*SUMIFS('US - nonGHG Emissions'!X:X,'US - nonGHG Emissions'!$D:$D,$A10,'US - nonGHG Emissions'!$B:$B,$B$1)</f>
        <v>328369680.3098287</v>
      </c>
      <c r="V10" s="19">
        <f>State_Multipliers!R11*SUMIFS('US - nonGHG Emissions'!Y:Y,'US - nonGHG Emissions'!$D:$D,$A10,'US - nonGHG Emissions'!$B:$B,$B$1)</f>
        <v>333269777.10809684</v>
      </c>
      <c r="W10" s="19">
        <f>State_Multipliers!S11*SUMIFS('US - nonGHG Emissions'!Z:Z,'US - nonGHG Emissions'!$D:$D,$A10,'US - nonGHG Emissions'!$B:$B,$B$1)</f>
        <v>337963849.81546497</v>
      </c>
      <c r="X10" s="19">
        <f>State_Multipliers!T11*SUMIFS('US - nonGHG Emissions'!AA:AA,'US - nonGHG Emissions'!$D:$D,$A10,'US - nonGHG Emissions'!$B:$B,$B$1)</f>
        <v>344143467.42686981</v>
      </c>
      <c r="Y10" s="19">
        <f>State_Multipliers!U11*SUMIFS('US - nonGHG Emissions'!AB:AB,'US - nonGHG Emissions'!$D:$D,$A10,'US - nonGHG Emissions'!$B:$B,$B$1)</f>
        <v>351292776.6720953</v>
      </c>
      <c r="Z10" s="19">
        <f>State_Multipliers!V11*SUMIFS('US - nonGHG Emissions'!AC:AC,'US - nonGHG Emissions'!$D:$D,$A10,'US - nonGHG Emissions'!$B:$B,$B$1)</f>
        <v>357868994.52215546</v>
      </c>
      <c r="AA10" s="19">
        <f>State_Multipliers!W11*SUMIFS('US - nonGHG Emissions'!AD:AD,'US - nonGHG Emissions'!$D:$D,$A10,'US - nonGHG Emissions'!$B:$B,$B$1)</f>
        <v>363799819.81442845</v>
      </c>
      <c r="AB10" s="19">
        <f>State_Multipliers!X11*SUMIFS('US - nonGHG Emissions'!AE:AE,'US - nonGHG Emissions'!$D:$D,$A10,'US - nonGHG Emissions'!$B:$B,$B$1)</f>
        <v>372000034.43020403</v>
      </c>
      <c r="AC10" s="19">
        <f>State_Multipliers!Y11*SUMIFS('US - nonGHG Emissions'!AF:AF,'US - nonGHG Emissions'!$D:$D,$A10,'US - nonGHG Emissions'!$B:$B,$B$1)</f>
        <v>380214020.15039688</v>
      </c>
      <c r="AD10" s="19">
        <f>State_Multipliers!Z11*SUMIFS('US - nonGHG Emissions'!AG:AG,'US - nonGHG Emissions'!$D:$D,$A10,'US - nonGHG Emissions'!$B:$B,$B$1)</f>
        <v>388205525.61028773</v>
      </c>
      <c r="AE10" s="19">
        <f>State_Multipliers!AA11*SUMIFS('US - nonGHG Emissions'!AH:AH,'US - nonGHG Emissions'!$D:$D,$A10,'US - nonGHG Emissions'!$B:$B,$B$1)</f>
        <v>397020813.09722871</v>
      </c>
      <c r="AF10" s="19">
        <f>State_Multipliers!AB11*SUMIFS('US - nonGHG Emissions'!AI:AI,'US - nonGHG Emissions'!$D:$D,$A10,'US - nonGHG Emissions'!$B:$B,$B$1)</f>
        <v>404783770.48529279</v>
      </c>
      <c r="AG10" s="19">
        <f>State_Multipliers!AC11*SUMIFS('US - nonGHG Emissions'!AJ:AJ,'US - nonGHG Emissions'!$D:$D,$A10,'US - nonGHG Emissions'!$B:$B,$B$1)</f>
        <v>411729957.7701152</v>
      </c>
      <c r="AH10" s="19">
        <f>State_Multipliers!AD11*SUMIFS('US - nonGHG Emissions'!AK:AK,'US - nonGHG Emissions'!$D:$D,$A10,'US - nonGHG Emissions'!$B:$B,$B$1)</f>
        <v>418843629.01627815</v>
      </c>
      <c r="AI10" s="19">
        <f>State_Multipliers!AE11*SUMIFS('US - nonGHG Emissions'!AL:AL,'US - nonGHG Emissions'!$D:$D,$A10,'US - nonGHG Emissions'!$B:$B,$B$1)</f>
        <v>423466875.92154855</v>
      </c>
      <c r="AJ10" s="19">
        <f>State_Multipliers!AF11*SUMIFS('US - nonGHG Emissions'!AM:AM,'US - nonGHG Emissions'!$D:$D,$A10,'US - nonGHG Emissions'!$B:$B,$B$1)</f>
        <v>434567896.67055464</v>
      </c>
      <c r="AK10" s="19">
        <f>State_Multipliers!AG11*SUMIFS('US - nonGHG Emissions'!AN:AN,'US - nonGHG Emissions'!$D:$D,$A10,'US - nonGHG Emissions'!$B:$B,$B$1)</f>
        <v>443659390.313922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4078330.27526167</v>
      </c>
      <c r="H11" s="19">
        <f>State_Multipliers!D12*SUMIFS('US - nonGHG Emissions'!K:K,'US - nonGHG Emissions'!$D:$D,$A11,'US - nonGHG Emissions'!$B:$B,$B$1)</f>
        <v>114757397.00807531</v>
      </c>
      <c r="I11" s="19">
        <f>State_Multipliers!E12*SUMIFS('US - nonGHG Emissions'!L:L,'US - nonGHG Emissions'!$D:$D,$A11,'US - nonGHG Emissions'!$B:$B,$B$1)</f>
        <v>116073284.89664444</v>
      </c>
      <c r="J11" s="19">
        <f>State_Multipliers!F12*SUMIFS('US - nonGHG Emissions'!M:M,'US - nonGHG Emissions'!$D:$D,$A11,'US - nonGHG Emissions'!$B:$B,$B$1)</f>
        <v>122688974.22070387</v>
      </c>
      <c r="K11" s="19">
        <f>State_Multipliers!G12*SUMIFS('US - nonGHG Emissions'!N:N,'US - nonGHG Emissions'!$D:$D,$A11,'US - nonGHG Emissions'!$B:$B,$B$1)</f>
        <v>124383852.1148988</v>
      </c>
      <c r="L11" s="19">
        <f>State_Multipliers!H12*SUMIFS('US - nonGHG Emissions'!O:O,'US - nonGHG Emissions'!$D:$D,$A11,'US - nonGHG Emissions'!$B:$B,$B$1)</f>
        <v>125631587.57435903</v>
      </c>
      <c r="M11" s="19">
        <f>State_Multipliers!I12*SUMIFS('US - nonGHG Emissions'!P:P,'US - nonGHG Emissions'!$D:$D,$A11,'US - nonGHG Emissions'!$B:$B,$B$1)</f>
        <v>126442755.39249757</v>
      </c>
      <c r="N11" s="19">
        <f>State_Multipliers!J12*SUMIFS('US - nonGHG Emissions'!Q:Q,'US - nonGHG Emissions'!$D:$D,$A11,'US - nonGHG Emissions'!$B:$B,$B$1)</f>
        <v>127932428.86803086</v>
      </c>
      <c r="O11" s="19">
        <f>State_Multipliers!K12*SUMIFS('US - nonGHG Emissions'!R:R,'US - nonGHG Emissions'!$D:$D,$A11,'US - nonGHG Emissions'!$B:$B,$B$1)</f>
        <v>127571349.9020271</v>
      </c>
      <c r="P11" s="19">
        <f>State_Multipliers!L12*SUMIFS('US - nonGHG Emissions'!S:S,'US - nonGHG Emissions'!$D:$D,$A11,'US - nonGHG Emissions'!$B:$B,$B$1)</f>
        <v>127201573.09055139</v>
      </c>
      <c r="Q11" s="19">
        <f>State_Multipliers!M12*SUMIFS('US - nonGHG Emissions'!T:T,'US - nonGHG Emissions'!$D:$D,$A11,'US - nonGHG Emissions'!$B:$B,$B$1)</f>
        <v>128295346.1663474</v>
      </c>
      <c r="R11" s="19">
        <f>State_Multipliers!N12*SUMIFS('US - nonGHG Emissions'!U:U,'US - nonGHG Emissions'!$D:$D,$A11,'US - nonGHG Emissions'!$B:$B,$B$1)</f>
        <v>124988769.38993573</v>
      </c>
      <c r="S11" s="19">
        <f>State_Multipliers!O12*SUMIFS('US - nonGHG Emissions'!V:V,'US - nonGHG Emissions'!$D:$D,$A11,'US - nonGHG Emissions'!$B:$B,$B$1)</f>
        <v>131124063.71694271</v>
      </c>
      <c r="T11" s="19">
        <f>State_Multipliers!P12*SUMIFS('US - nonGHG Emissions'!W:W,'US - nonGHG Emissions'!$D:$D,$A11,'US - nonGHG Emissions'!$B:$B,$B$1)</f>
        <v>130797811.3312894</v>
      </c>
      <c r="U11" s="19">
        <f>State_Multipliers!Q12*SUMIFS('US - nonGHG Emissions'!X:X,'US - nonGHG Emissions'!$D:$D,$A11,'US - nonGHG Emissions'!$B:$B,$B$1)</f>
        <v>129522319.71319394</v>
      </c>
      <c r="V11" s="19">
        <f>State_Multipliers!R12*SUMIFS('US - nonGHG Emissions'!Y:Y,'US - nonGHG Emissions'!$D:$D,$A11,'US - nonGHG Emissions'!$B:$B,$B$1)</f>
        <v>131981725.80659682</v>
      </c>
      <c r="W11" s="19">
        <f>State_Multipliers!S12*SUMIFS('US - nonGHG Emissions'!Z:Z,'US - nonGHG Emissions'!$D:$D,$A11,'US - nonGHG Emissions'!$B:$B,$B$1)</f>
        <v>129683283.18013543</v>
      </c>
      <c r="X11" s="19">
        <f>State_Multipliers!T12*SUMIFS('US - nonGHG Emissions'!AA:AA,'US - nonGHG Emissions'!$D:$D,$A11,'US - nonGHG Emissions'!$B:$B,$B$1)</f>
        <v>130025230.70177224</v>
      </c>
      <c r="Y11" s="19">
        <f>State_Multipliers!U12*SUMIFS('US - nonGHG Emissions'!AB:AB,'US - nonGHG Emissions'!$D:$D,$A11,'US - nonGHG Emissions'!$B:$B,$B$1)</f>
        <v>130428575.55976075</v>
      </c>
      <c r="Z11" s="19">
        <f>State_Multipliers!V12*SUMIFS('US - nonGHG Emissions'!AC:AC,'US - nonGHG Emissions'!$D:$D,$A11,'US - nonGHG Emissions'!$B:$B,$B$1)</f>
        <v>130767337.19620074</v>
      </c>
      <c r="AA11" s="19">
        <f>State_Multipliers!W12*SUMIFS('US - nonGHG Emissions'!AD:AD,'US - nonGHG Emissions'!$D:$D,$A11,'US - nonGHG Emissions'!$B:$B,$B$1)</f>
        <v>131845666.76587234</v>
      </c>
      <c r="AB11" s="19">
        <f>State_Multipliers!X12*SUMIFS('US - nonGHG Emissions'!AE:AE,'US - nonGHG Emissions'!$D:$D,$A11,'US - nonGHG Emissions'!$B:$B,$B$1)</f>
        <v>133367564.39843731</v>
      </c>
      <c r="AC11" s="19">
        <f>State_Multipliers!Y12*SUMIFS('US - nonGHG Emissions'!AF:AF,'US - nonGHG Emissions'!$D:$D,$A11,'US - nonGHG Emissions'!$B:$B,$B$1)</f>
        <v>134408613.79405075</v>
      </c>
      <c r="AD11" s="19">
        <f>State_Multipliers!Z12*SUMIFS('US - nonGHG Emissions'!AG:AG,'US - nonGHG Emissions'!$D:$D,$A11,'US - nonGHG Emissions'!$B:$B,$B$1)</f>
        <v>135071039.20769545</v>
      </c>
      <c r="AE11" s="19">
        <f>State_Multipliers!AA12*SUMIFS('US - nonGHG Emissions'!AH:AH,'US - nonGHG Emissions'!$D:$D,$A11,'US - nonGHG Emissions'!$B:$B,$B$1)</f>
        <v>135015589.29718611</v>
      </c>
      <c r="AF11" s="19">
        <f>State_Multipliers!AB12*SUMIFS('US - nonGHG Emissions'!AI:AI,'US - nonGHG Emissions'!$D:$D,$A11,'US - nonGHG Emissions'!$B:$B,$B$1)</f>
        <v>136145143.44371882</v>
      </c>
      <c r="AG11" s="19">
        <f>State_Multipliers!AC12*SUMIFS('US - nonGHG Emissions'!AJ:AJ,'US - nonGHG Emissions'!$D:$D,$A11,'US - nonGHG Emissions'!$B:$B,$B$1)</f>
        <v>137374732.75674725</v>
      </c>
      <c r="AH11" s="19">
        <f>State_Multipliers!AD12*SUMIFS('US - nonGHG Emissions'!AK:AK,'US - nonGHG Emissions'!$D:$D,$A11,'US - nonGHG Emissions'!$B:$B,$B$1)</f>
        <v>137833425.83800438</v>
      </c>
      <c r="AI11" s="19">
        <f>State_Multipliers!AE12*SUMIFS('US - nonGHG Emissions'!AL:AL,'US - nonGHG Emissions'!$D:$D,$A11,'US - nonGHG Emissions'!$B:$B,$B$1)</f>
        <v>136869572.7385056</v>
      </c>
      <c r="AJ11" s="19">
        <f>State_Multipliers!AF12*SUMIFS('US - nonGHG Emissions'!AM:AM,'US - nonGHG Emissions'!$D:$D,$A11,'US - nonGHG Emissions'!$B:$B,$B$1)</f>
        <v>136491664.02092323</v>
      </c>
      <c r="AK11" s="19">
        <f>State_Multipliers!AG12*SUMIFS('US - nonGHG Emissions'!AN:AN,'US - nonGHG Emissions'!$D:$D,$A11,'US - nonGHG Emissions'!$B:$B,$B$1)</f>
        <v>137707701.785933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8746962.067867801</v>
      </c>
      <c r="H12" s="19">
        <f>State_Multipliers!D13*SUMIFS('US - nonGHG Emissions'!K:K,'US - nonGHG Emissions'!$D:$D,$A12,'US - nonGHG Emissions'!$B:$B,$B$1)</f>
        <v>58968578.239870116</v>
      </c>
      <c r="I12" s="19">
        <f>State_Multipliers!E13*SUMIFS('US - nonGHG Emissions'!L:L,'US - nonGHG Emissions'!$D:$D,$A12,'US - nonGHG Emissions'!$B:$B,$B$1)</f>
        <v>61980344.116811335</v>
      </c>
      <c r="J12" s="19">
        <f>State_Multipliers!F13*SUMIFS('US - nonGHG Emissions'!M:M,'US - nonGHG Emissions'!$D:$D,$A12,'US - nonGHG Emissions'!$B:$B,$B$1)</f>
        <v>64820728.843815953</v>
      </c>
      <c r="K12" s="19">
        <f>State_Multipliers!G13*SUMIFS('US - nonGHG Emissions'!N:N,'US - nonGHG Emissions'!$D:$D,$A12,'US - nonGHG Emissions'!$B:$B,$B$1)</f>
        <v>67871398.936927617</v>
      </c>
      <c r="L12" s="19">
        <f>State_Multipliers!H13*SUMIFS('US - nonGHG Emissions'!O:O,'US - nonGHG Emissions'!$D:$D,$A12,'US - nonGHG Emissions'!$B:$B,$B$1)</f>
        <v>70445765.008687466</v>
      </c>
      <c r="M12" s="19">
        <f>State_Multipliers!I13*SUMIFS('US - nonGHG Emissions'!P:P,'US - nonGHG Emissions'!$D:$D,$A12,'US - nonGHG Emissions'!$B:$B,$B$1)</f>
        <v>72781927.407720447</v>
      </c>
      <c r="N12" s="19">
        <f>State_Multipliers!J13*SUMIFS('US - nonGHG Emissions'!Q:Q,'US - nonGHG Emissions'!$D:$D,$A12,'US - nonGHG Emissions'!$B:$B,$B$1)</f>
        <v>74186819.245627001</v>
      </c>
      <c r="O12" s="19">
        <f>State_Multipliers!K13*SUMIFS('US - nonGHG Emissions'!R:R,'US - nonGHG Emissions'!$D:$D,$A12,'US - nonGHG Emissions'!$B:$B,$B$1)</f>
        <v>75667033.345283091</v>
      </c>
      <c r="P12" s="19">
        <f>State_Multipliers!L13*SUMIFS('US - nonGHG Emissions'!S:S,'US - nonGHG Emissions'!$D:$D,$A12,'US - nonGHG Emissions'!$B:$B,$B$1)</f>
        <v>77384477.971601859</v>
      </c>
      <c r="Q12" s="19">
        <f>State_Multipliers!M13*SUMIFS('US - nonGHG Emissions'!T:T,'US - nonGHG Emissions'!$D:$D,$A12,'US - nonGHG Emissions'!$B:$B,$B$1)</f>
        <v>78933099.286637023</v>
      </c>
      <c r="R12" s="19">
        <f>State_Multipliers!N13*SUMIFS('US - nonGHG Emissions'!U:U,'US - nonGHG Emissions'!$D:$D,$A12,'US - nonGHG Emissions'!$B:$B,$B$1)</f>
        <v>80470066.049516544</v>
      </c>
      <c r="S12" s="19">
        <f>State_Multipliers!O13*SUMIFS('US - nonGHG Emissions'!V:V,'US - nonGHG Emissions'!$D:$D,$A12,'US - nonGHG Emissions'!$B:$B,$B$1)</f>
        <v>81659853.609878317</v>
      </c>
      <c r="T12" s="19">
        <f>State_Multipliers!P13*SUMIFS('US - nonGHG Emissions'!W:W,'US - nonGHG Emissions'!$D:$D,$A12,'US - nonGHG Emissions'!$B:$B,$B$1)</f>
        <v>83178111.096548826</v>
      </c>
      <c r="U12" s="19">
        <f>State_Multipliers!Q13*SUMIFS('US - nonGHG Emissions'!X:X,'US - nonGHG Emissions'!$D:$D,$A12,'US - nonGHG Emissions'!$B:$B,$B$1)</f>
        <v>85124266.126542285</v>
      </c>
      <c r="V12" s="19">
        <f>State_Multipliers!R13*SUMIFS('US - nonGHG Emissions'!Y:Y,'US - nonGHG Emissions'!$D:$D,$A12,'US - nonGHG Emissions'!$B:$B,$B$1)</f>
        <v>86981297.713001087</v>
      </c>
      <c r="W12" s="19">
        <f>State_Multipliers!S13*SUMIFS('US - nonGHG Emissions'!Z:Z,'US - nonGHG Emissions'!$D:$D,$A12,'US - nonGHG Emissions'!$B:$B,$B$1)</f>
        <v>88755775.859175712</v>
      </c>
      <c r="X12" s="19">
        <f>State_Multipliers!T13*SUMIFS('US - nonGHG Emissions'!AA:AA,'US - nonGHG Emissions'!$D:$D,$A12,'US - nonGHG Emissions'!$B:$B,$B$1)</f>
        <v>90730218.112053484</v>
      </c>
      <c r="Y12" s="19">
        <f>State_Multipliers!U13*SUMIFS('US - nonGHG Emissions'!AB:AB,'US - nonGHG Emissions'!$D:$D,$A12,'US - nonGHG Emissions'!$B:$B,$B$1)</f>
        <v>92737297.239151284</v>
      </c>
      <c r="Z12" s="19">
        <f>State_Multipliers!V13*SUMIFS('US - nonGHG Emissions'!AC:AC,'US - nonGHG Emissions'!$D:$D,$A12,'US - nonGHG Emissions'!$B:$B,$B$1)</f>
        <v>94532560.83840248</v>
      </c>
      <c r="AA12" s="19">
        <f>State_Multipliers!W13*SUMIFS('US - nonGHG Emissions'!AD:AD,'US - nonGHG Emissions'!$D:$D,$A12,'US - nonGHG Emissions'!$B:$B,$B$1)</f>
        <v>96253879.929417178</v>
      </c>
      <c r="AB12" s="19">
        <f>State_Multipliers!X13*SUMIFS('US - nonGHG Emissions'!AE:AE,'US - nonGHG Emissions'!$D:$D,$A12,'US - nonGHG Emissions'!$B:$B,$B$1)</f>
        <v>98701352.49603942</v>
      </c>
      <c r="AC12" s="19">
        <f>State_Multipliers!Y13*SUMIFS('US - nonGHG Emissions'!AF:AF,'US - nonGHG Emissions'!$D:$D,$A12,'US - nonGHG Emissions'!$B:$B,$B$1)</f>
        <v>101062242.47585884</v>
      </c>
      <c r="AD12" s="19">
        <f>State_Multipliers!Z13*SUMIFS('US - nonGHG Emissions'!AG:AG,'US - nonGHG Emissions'!$D:$D,$A12,'US - nonGHG Emissions'!$B:$B,$B$1)</f>
        <v>103565751.99756823</v>
      </c>
      <c r="AE12" s="19">
        <f>State_Multipliers!AA13*SUMIFS('US - nonGHG Emissions'!AH:AH,'US - nonGHG Emissions'!$D:$D,$A12,'US - nonGHG Emissions'!$B:$B,$B$1)</f>
        <v>106452320.41512898</v>
      </c>
      <c r="AF12" s="19">
        <f>State_Multipliers!AB13*SUMIFS('US - nonGHG Emissions'!AI:AI,'US - nonGHG Emissions'!$D:$D,$A12,'US - nonGHG Emissions'!$B:$B,$B$1)</f>
        <v>109233944.74426241</v>
      </c>
      <c r="AG12" s="19">
        <f>State_Multipliers!AC13*SUMIFS('US - nonGHG Emissions'!AJ:AJ,'US - nonGHG Emissions'!$D:$D,$A12,'US - nonGHG Emissions'!$B:$B,$B$1)</f>
        <v>110811846.18976052</v>
      </c>
      <c r="AH12" s="19">
        <f>State_Multipliers!AD13*SUMIFS('US - nonGHG Emissions'!AK:AK,'US - nonGHG Emissions'!$D:$D,$A12,'US - nonGHG Emissions'!$B:$B,$B$1)</f>
        <v>112348758.54351033</v>
      </c>
      <c r="AI12" s="19">
        <f>State_Multipliers!AE13*SUMIFS('US - nonGHG Emissions'!AL:AL,'US - nonGHG Emissions'!$D:$D,$A12,'US - nonGHG Emissions'!$B:$B,$B$1)</f>
        <v>114531134.6152093</v>
      </c>
      <c r="AJ12" s="19">
        <f>State_Multipliers!AF13*SUMIFS('US - nonGHG Emissions'!AM:AM,'US - nonGHG Emissions'!$D:$D,$A12,'US - nonGHG Emissions'!$B:$B,$B$1)</f>
        <v>117483136.57733957</v>
      </c>
      <c r="AK12" s="19">
        <f>State_Multipliers!AG13*SUMIFS('US - nonGHG Emissions'!AN:AN,'US - nonGHG Emissions'!$D:$D,$A12,'US - nonGHG Emissions'!$B:$B,$B$1)</f>
        <v>120282666.54607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6441939.11203492</v>
      </c>
      <c r="H15" s="19">
        <f>State_Multipliers!D16*SUMIFS('US - nonGHG Emissions'!K:K,'US - nonGHG Emissions'!$D:$D,$A15,'US - nonGHG Emissions'!$B:$B,$B$1)</f>
        <v>648615370.98339272</v>
      </c>
      <c r="I15" s="19">
        <f>State_Multipliers!E16*SUMIFS('US - nonGHG Emissions'!L:L,'US - nonGHG Emissions'!$D:$D,$A15,'US - nonGHG Emissions'!$B:$B,$B$1)</f>
        <v>667187978.66557908</v>
      </c>
      <c r="J15" s="19">
        <f>State_Multipliers!F16*SUMIFS('US - nonGHG Emissions'!M:M,'US - nonGHG Emissions'!$D:$D,$A15,'US - nonGHG Emissions'!$B:$B,$B$1)</f>
        <v>698845336.54758334</v>
      </c>
      <c r="K15" s="19">
        <f>State_Multipliers!G16*SUMIFS('US - nonGHG Emissions'!N:N,'US - nonGHG Emissions'!$D:$D,$A15,'US - nonGHG Emissions'!$B:$B,$B$1)</f>
        <v>720470304.3318938</v>
      </c>
      <c r="L15" s="19">
        <f>State_Multipliers!H16*SUMIFS('US - nonGHG Emissions'!O:O,'US - nonGHG Emissions'!$D:$D,$A15,'US - nonGHG Emissions'!$B:$B,$B$1)</f>
        <v>743588437.29526103</v>
      </c>
      <c r="M15" s="19">
        <f>State_Multipliers!I16*SUMIFS('US - nonGHG Emissions'!P:P,'US - nonGHG Emissions'!$D:$D,$A15,'US - nonGHG Emissions'!$B:$B,$B$1)</f>
        <v>760835216.52097738</v>
      </c>
      <c r="N15" s="19">
        <f>State_Multipliers!J16*SUMIFS('US - nonGHG Emissions'!Q:Q,'US - nonGHG Emissions'!$D:$D,$A15,'US - nonGHG Emissions'!$B:$B,$B$1)</f>
        <v>772692556.7976619</v>
      </c>
      <c r="O15" s="19">
        <f>State_Multipliers!K16*SUMIFS('US - nonGHG Emissions'!R:R,'US - nonGHG Emissions'!$D:$D,$A15,'US - nonGHG Emissions'!$B:$B,$B$1)</f>
        <v>781368795.68217409</v>
      </c>
      <c r="P15" s="19">
        <f>State_Multipliers!L16*SUMIFS('US - nonGHG Emissions'!S:S,'US - nonGHG Emissions'!$D:$D,$A15,'US - nonGHG Emissions'!$B:$B,$B$1)</f>
        <v>791962364.46134901</v>
      </c>
      <c r="Q15" s="19">
        <f>State_Multipliers!M16*SUMIFS('US - nonGHG Emissions'!T:T,'US - nonGHG Emissions'!$D:$D,$A15,'US - nonGHG Emissions'!$B:$B,$B$1)</f>
        <v>801396820.75789237</v>
      </c>
      <c r="R15" s="19">
        <f>State_Multipliers!N16*SUMIFS('US - nonGHG Emissions'!U:U,'US - nonGHG Emissions'!$D:$D,$A15,'US - nonGHG Emissions'!$B:$B,$B$1)</f>
        <v>812829752.02093542</v>
      </c>
      <c r="S15" s="19">
        <f>State_Multipliers!O16*SUMIFS('US - nonGHG Emissions'!V:V,'US - nonGHG Emissions'!$D:$D,$A15,'US - nonGHG Emissions'!$B:$B,$B$1)</f>
        <v>821186021.10504019</v>
      </c>
      <c r="T15" s="19">
        <f>State_Multipliers!P16*SUMIFS('US - nonGHG Emissions'!W:W,'US - nonGHG Emissions'!$D:$D,$A15,'US - nonGHG Emissions'!$B:$B,$B$1)</f>
        <v>830449057.84878612</v>
      </c>
      <c r="U15" s="19">
        <f>State_Multipliers!Q16*SUMIFS('US - nonGHG Emissions'!X:X,'US - nonGHG Emissions'!$D:$D,$A15,'US - nonGHG Emissions'!$B:$B,$B$1)</f>
        <v>842086258.09910715</v>
      </c>
      <c r="V15" s="19">
        <f>State_Multipliers!R16*SUMIFS('US - nonGHG Emissions'!Y:Y,'US - nonGHG Emissions'!$D:$D,$A15,'US - nonGHG Emissions'!$B:$B,$B$1)</f>
        <v>855520720.06380022</v>
      </c>
      <c r="W15" s="19">
        <f>State_Multipliers!S16*SUMIFS('US - nonGHG Emissions'!Z:Z,'US - nonGHG Emissions'!$D:$D,$A15,'US - nonGHG Emissions'!$B:$B,$B$1)</f>
        <v>865752619.60416245</v>
      </c>
      <c r="X15" s="19">
        <f>State_Multipliers!T16*SUMIFS('US - nonGHG Emissions'!AA:AA,'US - nonGHG Emissions'!$D:$D,$A15,'US - nonGHG Emissions'!$B:$B,$B$1)</f>
        <v>874499329.2045728</v>
      </c>
      <c r="Y15" s="19">
        <f>State_Multipliers!U16*SUMIFS('US - nonGHG Emissions'!AB:AB,'US - nonGHG Emissions'!$D:$D,$A15,'US - nonGHG Emissions'!$B:$B,$B$1)</f>
        <v>886693804.69051993</v>
      </c>
      <c r="Z15" s="19">
        <f>State_Multipliers!V16*SUMIFS('US - nonGHG Emissions'!AC:AC,'US - nonGHG Emissions'!$D:$D,$A15,'US - nonGHG Emissions'!$B:$B,$B$1)</f>
        <v>895880571.47660935</v>
      </c>
      <c r="AA15" s="19">
        <f>State_Multipliers!W16*SUMIFS('US - nonGHG Emissions'!AD:AD,'US - nonGHG Emissions'!$D:$D,$A15,'US - nonGHG Emissions'!$B:$B,$B$1)</f>
        <v>908057500.07266903</v>
      </c>
      <c r="AB15" s="19">
        <f>State_Multipliers!X16*SUMIFS('US - nonGHG Emissions'!AE:AE,'US - nonGHG Emissions'!$D:$D,$A15,'US - nonGHG Emissions'!$B:$B,$B$1)</f>
        <v>923403257.34982228</v>
      </c>
      <c r="AC15" s="19">
        <f>State_Multipliers!Y16*SUMIFS('US - nonGHG Emissions'!AF:AF,'US - nonGHG Emissions'!$D:$D,$A15,'US - nonGHG Emissions'!$B:$B,$B$1)</f>
        <v>935920164.03796589</v>
      </c>
      <c r="AD15" s="19">
        <f>State_Multipliers!Z16*SUMIFS('US - nonGHG Emissions'!AG:AG,'US - nonGHG Emissions'!$D:$D,$A15,'US - nonGHG Emissions'!$B:$B,$B$1)</f>
        <v>951755726.02410495</v>
      </c>
      <c r="AE15" s="19">
        <f>State_Multipliers!AA16*SUMIFS('US - nonGHG Emissions'!AH:AH,'US - nonGHG Emissions'!$D:$D,$A15,'US - nonGHG Emissions'!$B:$B,$B$1)</f>
        <v>969760596.1436609</v>
      </c>
      <c r="AF15" s="19">
        <f>State_Multipliers!AB16*SUMIFS('US - nonGHG Emissions'!AI:AI,'US - nonGHG Emissions'!$D:$D,$A15,'US - nonGHG Emissions'!$B:$B,$B$1)</f>
        <v>988208937.6580435</v>
      </c>
      <c r="AG15" s="19">
        <f>State_Multipliers!AC16*SUMIFS('US - nonGHG Emissions'!AJ:AJ,'US - nonGHG Emissions'!$D:$D,$A15,'US - nonGHG Emissions'!$B:$B,$B$1)</f>
        <v>1006742765.1494842</v>
      </c>
      <c r="AH15" s="19">
        <f>State_Multipliers!AD16*SUMIFS('US - nonGHG Emissions'!AK:AK,'US - nonGHG Emissions'!$D:$D,$A15,'US - nonGHG Emissions'!$B:$B,$B$1)</f>
        <v>1022520065.9419907</v>
      </c>
      <c r="AI15" s="19">
        <f>State_Multipliers!AE16*SUMIFS('US - nonGHG Emissions'!AL:AL,'US - nonGHG Emissions'!$D:$D,$A15,'US - nonGHG Emissions'!$B:$B,$B$1)</f>
        <v>1042832784.3318706</v>
      </c>
      <c r="AJ15" s="19">
        <f>State_Multipliers!AF16*SUMIFS('US - nonGHG Emissions'!AM:AM,'US - nonGHG Emissions'!$D:$D,$A15,'US - nonGHG Emissions'!$B:$B,$B$1)</f>
        <v>1065210203.8957721</v>
      </c>
      <c r="AK15" s="19">
        <f>State_Multipliers!AG16*SUMIFS('US - nonGHG Emissions'!AN:AN,'US - nonGHG Emissions'!$D:$D,$A15,'US - nonGHG Emissions'!$B:$B,$B$1)</f>
        <v>1088306777.6701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4022641.00365707</v>
      </c>
      <c r="H16" s="19">
        <f>State_Multipliers!D17*SUMIFS('US - nonGHG Emissions'!K:K,'US - nonGHG Emissions'!$D:$D,$A16,'US - nonGHG Emissions'!$B:$B,$B$1)</f>
        <v>186937856.25723296</v>
      </c>
      <c r="I16" s="19">
        <f>State_Multipliers!E17*SUMIFS('US - nonGHG Emissions'!L:L,'US - nonGHG Emissions'!$D:$D,$A16,'US - nonGHG Emissions'!$B:$B,$B$1)</f>
        <v>197531404.53377426</v>
      </c>
      <c r="J16" s="19">
        <f>State_Multipliers!F17*SUMIFS('US - nonGHG Emissions'!M:M,'US - nonGHG Emissions'!$D:$D,$A16,'US - nonGHG Emissions'!$B:$B,$B$1)</f>
        <v>196242305.22484788</v>
      </c>
      <c r="K16" s="19">
        <f>State_Multipliers!G17*SUMIFS('US - nonGHG Emissions'!N:N,'US - nonGHG Emissions'!$D:$D,$A16,'US - nonGHG Emissions'!$B:$B,$B$1)</f>
        <v>209400488.74513617</v>
      </c>
      <c r="L16" s="19">
        <f>State_Multipliers!H17*SUMIFS('US - nonGHG Emissions'!O:O,'US - nonGHG Emissions'!$D:$D,$A16,'US - nonGHG Emissions'!$B:$B,$B$1)</f>
        <v>224954950.05825603</v>
      </c>
      <c r="M16" s="19">
        <f>State_Multipliers!I17*SUMIFS('US - nonGHG Emissions'!P:P,'US - nonGHG Emissions'!$D:$D,$A16,'US - nonGHG Emissions'!$B:$B,$B$1)</f>
        <v>227242219.50382301</v>
      </c>
      <c r="N16" s="19">
        <f>State_Multipliers!J17*SUMIFS('US - nonGHG Emissions'!Q:Q,'US - nonGHG Emissions'!$D:$D,$A16,'US - nonGHG Emissions'!$B:$B,$B$1)</f>
        <v>229523564.83337519</v>
      </c>
      <c r="O16" s="19">
        <f>State_Multipliers!K17*SUMIFS('US - nonGHG Emissions'!R:R,'US - nonGHG Emissions'!$D:$D,$A16,'US - nonGHG Emissions'!$B:$B,$B$1)</f>
        <v>232629296.07168749</v>
      </c>
      <c r="P16" s="19">
        <f>State_Multipliers!L17*SUMIFS('US - nonGHG Emissions'!S:S,'US - nonGHG Emissions'!$D:$D,$A16,'US - nonGHG Emissions'!$B:$B,$B$1)</f>
        <v>237758763.85266224</v>
      </c>
      <c r="Q16" s="19">
        <f>State_Multipliers!M17*SUMIFS('US - nonGHG Emissions'!T:T,'US - nonGHG Emissions'!$D:$D,$A16,'US - nonGHG Emissions'!$B:$B,$B$1)</f>
        <v>242932208.24726525</v>
      </c>
      <c r="R16" s="19">
        <f>State_Multipliers!N17*SUMIFS('US - nonGHG Emissions'!U:U,'US - nonGHG Emissions'!$D:$D,$A16,'US - nonGHG Emissions'!$B:$B,$B$1)</f>
        <v>248362420.85833675</v>
      </c>
      <c r="S16" s="19">
        <f>State_Multipliers!O17*SUMIFS('US - nonGHG Emissions'!V:V,'US - nonGHG Emissions'!$D:$D,$A16,'US - nonGHG Emissions'!$B:$B,$B$1)</f>
        <v>254830857.11895284</v>
      </c>
      <c r="T16" s="19">
        <f>State_Multipliers!P17*SUMIFS('US - nonGHG Emissions'!W:W,'US - nonGHG Emissions'!$D:$D,$A16,'US - nonGHG Emissions'!$B:$B,$B$1)</f>
        <v>257149172.20618635</v>
      </c>
      <c r="U16" s="19">
        <f>State_Multipliers!Q17*SUMIFS('US - nonGHG Emissions'!X:X,'US - nonGHG Emissions'!$D:$D,$A16,'US - nonGHG Emissions'!$B:$B,$B$1)</f>
        <v>259989348.8756685</v>
      </c>
      <c r="V16" s="19">
        <f>State_Multipliers!R17*SUMIFS('US - nonGHG Emissions'!Y:Y,'US - nonGHG Emissions'!$D:$D,$A16,'US - nonGHG Emissions'!$B:$B,$B$1)</f>
        <v>265316458.61604783</v>
      </c>
      <c r="W16" s="19">
        <f>State_Multipliers!S17*SUMIFS('US - nonGHG Emissions'!Z:Z,'US - nonGHG Emissions'!$D:$D,$A16,'US - nonGHG Emissions'!$B:$B,$B$1)</f>
        <v>268057178.97258458</v>
      </c>
      <c r="X16" s="19">
        <f>State_Multipliers!T17*SUMIFS('US - nonGHG Emissions'!AA:AA,'US - nonGHG Emissions'!$D:$D,$A16,'US - nonGHG Emissions'!$B:$B,$B$1)</f>
        <v>273642086.99620062</v>
      </c>
      <c r="Y16" s="19">
        <f>State_Multipliers!U17*SUMIFS('US - nonGHG Emissions'!AB:AB,'US - nonGHG Emissions'!$D:$D,$A16,'US - nonGHG Emissions'!$B:$B,$B$1)</f>
        <v>281890859.7514571</v>
      </c>
      <c r="Z16" s="19">
        <f>State_Multipliers!V17*SUMIFS('US - nonGHG Emissions'!AC:AC,'US - nonGHG Emissions'!$D:$D,$A16,'US - nonGHG Emissions'!$B:$B,$B$1)</f>
        <v>289771894.40376657</v>
      </c>
      <c r="AA16" s="19">
        <f>State_Multipliers!W17*SUMIFS('US - nonGHG Emissions'!AD:AD,'US - nonGHG Emissions'!$D:$D,$A16,'US - nonGHG Emissions'!$B:$B,$B$1)</f>
        <v>290445432.80822688</v>
      </c>
      <c r="AB16" s="19">
        <f>State_Multipliers!X17*SUMIFS('US - nonGHG Emissions'!AE:AE,'US - nonGHG Emissions'!$D:$D,$A16,'US - nonGHG Emissions'!$B:$B,$B$1)</f>
        <v>293748617.85239261</v>
      </c>
      <c r="AC16" s="19">
        <f>State_Multipliers!Y17*SUMIFS('US - nonGHG Emissions'!AF:AF,'US - nonGHG Emissions'!$D:$D,$A16,'US - nonGHG Emissions'!$B:$B,$B$1)</f>
        <v>299635673.25100636</v>
      </c>
      <c r="AD16" s="19">
        <f>State_Multipliers!Z17*SUMIFS('US - nonGHG Emissions'!AG:AG,'US - nonGHG Emissions'!$D:$D,$A16,'US - nonGHG Emissions'!$B:$B,$B$1)</f>
        <v>308084008.19933027</v>
      </c>
      <c r="AE16" s="19">
        <f>State_Multipliers!AA17*SUMIFS('US - nonGHG Emissions'!AH:AH,'US - nonGHG Emissions'!$D:$D,$A16,'US - nonGHG Emissions'!$B:$B,$B$1)</f>
        <v>310885283.06720001</v>
      </c>
      <c r="AF16" s="19">
        <f>State_Multipliers!AB17*SUMIFS('US - nonGHG Emissions'!AI:AI,'US - nonGHG Emissions'!$D:$D,$A16,'US - nonGHG Emissions'!$B:$B,$B$1)</f>
        <v>315187073.77614671</v>
      </c>
      <c r="AG16" s="19">
        <f>State_Multipliers!AC17*SUMIFS('US - nonGHG Emissions'!AJ:AJ,'US - nonGHG Emissions'!$D:$D,$A16,'US - nonGHG Emissions'!$B:$B,$B$1)</f>
        <v>313309537.79332346</v>
      </c>
      <c r="AH16" s="19">
        <f>State_Multipliers!AD17*SUMIFS('US - nonGHG Emissions'!AK:AK,'US - nonGHG Emissions'!$D:$D,$A16,'US - nonGHG Emissions'!$B:$B,$B$1)</f>
        <v>310331477.00716835</v>
      </c>
      <c r="AI16" s="19">
        <f>State_Multipliers!AE17*SUMIFS('US - nonGHG Emissions'!AL:AL,'US - nonGHG Emissions'!$D:$D,$A16,'US - nonGHG Emissions'!$B:$B,$B$1)</f>
        <v>314749333.59323311</v>
      </c>
      <c r="AJ16" s="19">
        <f>State_Multipliers!AF17*SUMIFS('US - nonGHG Emissions'!AM:AM,'US - nonGHG Emissions'!$D:$D,$A16,'US - nonGHG Emissions'!$B:$B,$B$1)</f>
        <v>321243324.42953509</v>
      </c>
      <c r="AK16" s="19">
        <f>State_Multipliers!AG17*SUMIFS('US - nonGHG Emissions'!AN:AN,'US - nonGHG Emissions'!$D:$D,$A16,'US - nonGHG Emissions'!$B:$B,$B$1)</f>
        <v>330763909.43707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094315.178448226</v>
      </c>
      <c r="H17" s="19">
        <f>State_Multipliers!D18*SUMIFS('US - nonGHG Emissions'!K:K,'US - nonGHG Emissions'!$D:$D,$A17,'US - nonGHG Emissions'!$B:$B,$B$1)</f>
        <v>17400988.772967227</v>
      </c>
      <c r="I17" s="19">
        <f>State_Multipliers!E18*SUMIFS('US - nonGHG Emissions'!L:L,'US - nonGHG Emissions'!$D:$D,$A17,'US - nonGHG Emissions'!$B:$B,$B$1)</f>
        <v>18012577.494521022</v>
      </c>
      <c r="J17" s="19">
        <f>State_Multipliers!F18*SUMIFS('US - nonGHG Emissions'!M:M,'US - nonGHG Emissions'!$D:$D,$A17,'US - nonGHG Emissions'!$B:$B,$B$1)</f>
        <v>18302896.388997093</v>
      </c>
      <c r="K17" s="19">
        <f>State_Multipliers!G18*SUMIFS('US - nonGHG Emissions'!N:N,'US - nonGHG Emissions'!$D:$D,$A17,'US - nonGHG Emissions'!$B:$B,$B$1)</f>
        <v>18655861.881629609</v>
      </c>
      <c r="L17" s="19">
        <f>State_Multipliers!H18*SUMIFS('US - nonGHG Emissions'!O:O,'US - nonGHG Emissions'!$D:$D,$A17,'US - nonGHG Emissions'!$B:$B,$B$1)</f>
        <v>19164429.055767212</v>
      </c>
      <c r="M17" s="19">
        <f>State_Multipliers!I18*SUMIFS('US - nonGHG Emissions'!P:P,'US - nonGHG Emissions'!$D:$D,$A17,'US - nonGHG Emissions'!$B:$B,$B$1)</f>
        <v>19575120.361811265</v>
      </c>
      <c r="N17" s="19">
        <f>State_Multipliers!J18*SUMIFS('US - nonGHG Emissions'!Q:Q,'US - nonGHG Emissions'!$D:$D,$A17,'US - nonGHG Emissions'!$B:$B,$B$1)</f>
        <v>19825252.433329538</v>
      </c>
      <c r="O17" s="19">
        <f>State_Multipliers!K18*SUMIFS('US - nonGHG Emissions'!R:R,'US - nonGHG Emissions'!$D:$D,$A17,'US - nonGHG Emissions'!$B:$B,$B$1)</f>
        <v>20108995.522970188</v>
      </c>
      <c r="P17" s="19">
        <f>State_Multipliers!L18*SUMIFS('US - nonGHG Emissions'!S:S,'US - nonGHG Emissions'!$D:$D,$A17,'US - nonGHG Emissions'!$B:$B,$B$1)</f>
        <v>20383396.866437614</v>
      </c>
      <c r="Q17" s="19">
        <f>State_Multipliers!M18*SUMIFS('US - nonGHG Emissions'!T:T,'US - nonGHG Emissions'!$D:$D,$A17,'US - nonGHG Emissions'!$B:$B,$B$1)</f>
        <v>20577612.912120808</v>
      </c>
      <c r="R17" s="19">
        <f>State_Multipliers!N18*SUMIFS('US - nonGHG Emissions'!U:U,'US - nonGHG Emissions'!$D:$D,$A17,'US - nonGHG Emissions'!$B:$B,$B$1)</f>
        <v>20761028.712280937</v>
      </c>
      <c r="S17" s="19">
        <f>State_Multipliers!O18*SUMIFS('US - nonGHG Emissions'!V:V,'US - nonGHG Emissions'!$D:$D,$A17,'US - nonGHG Emissions'!$B:$B,$B$1)</f>
        <v>21048453.36411915</v>
      </c>
      <c r="T17" s="19">
        <f>State_Multipliers!P18*SUMIFS('US - nonGHG Emissions'!W:W,'US - nonGHG Emissions'!$D:$D,$A17,'US - nonGHG Emissions'!$B:$B,$B$1)</f>
        <v>21253989.029945217</v>
      </c>
      <c r="U17" s="19">
        <f>State_Multipliers!Q18*SUMIFS('US - nonGHG Emissions'!X:X,'US - nonGHG Emissions'!$D:$D,$A17,'US - nonGHG Emissions'!$B:$B,$B$1)</f>
        <v>21599964.733471762</v>
      </c>
      <c r="V17" s="19">
        <f>State_Multipliers!R18*SUMIFS('US - nonGHG Emissions'!Y:Y,'US - nonGHG Emissions'!$D:$D,$A17,'US - nonGHG Emissions'!$B:$B,$B$1)</f>
        <v>21995247.727428764</v>
      </c>
      <c r="W17" s="19">
        <f>State_Multipliers!S18*SUMIFS('US - nonGHG Emissions'!Z:Z,'US - nonGHG Emissions'!$D:$D,$A17,'US - nonGHG Emissions'!$B:$B,$B$1)</f>
        <v>22377606.220287047</v>
      </c>
      <c r="X17" s="19">
        <f>State_Multipliers!T18*SUMIFS('US - nonGHG Emissions'!AA:AA,'US - nonGHG Emissions'!$D:$D,$A17,'US - nonGHG Emissions'!$B:$B,$B$1)</f>
        <v>22804142.733651802</v>
      </c>
      <c r="Y17" s="19">
        <f>State_Multipliers!U18*SUMIFS('US - nonGHG Emissions'!AB:AB,'US - nonGHG Emissions'!$D:$D,$A17,'US - nonGHG Emissions'!$B:$B,$B$1)</f>
        <v>23255777.020140998</v>
      </c>
      <c r="Z17" s="19">
        <f>State_Multipliers!V18*SUMIFS('US - nonGHG Emissions'!AC:AC,'US - nonGHG Emissions'!$D:$D,$A17,'US - nonGHG Emissions'!$B:$B,$B$1)</f>
        <v>23753315.826782901</v>
      </c>
      <c r="AA17" s="19">
        <f>State_Multipliers!W18*SUMIFS('US - nonGHG Emissions'!AD:AD,'US - nonGHG Emissions'!$D:$D,$A17,'US - nonGHG Emissions'!$B:$B,$B$1)</f>
        <v>24180811.089102685</v>
      </c>
      <c r="AB17" s="19">
        <f>State_Multipliers!X18*SUMIFS('US - nonGHG Emissions'!AE:AE,'US - nonGHG Emissions'!$D:$D,$A17,'US - nonGHG Emissions'!$B:$B,$B$1)</f>
        <v>24607274.706117049</v>
      </c>
      <c r="AC17" s="19">
        <f>State_Multipliers!Y18*SUMIFS('US - nonGHG Emissions'!AF:AF,'US - nonGHG Emissions'!$D:$D,$A17,'US - nonGHG Emissions'!$B:$B,$B$1)</f>
        <v>25010380.463915706</v>
      </c>
      <c r="AD17" s="19">
        <f>State_Multipliers!Z18*SUMIFS('US - nonGHG Emissions'!AG:AG,'US - nonGHG Emissions'!$D:$D,$A17,'US - nonGHG Emissions'!$B:$B,$B$1)</f>
        <v>25333179.944632087</v>
      </c>
      <c r="AE17" s="19">
        <f>State_Multipliers!AA18*SUMIFS('US - nonGHG Emissions'!AH:AH,'US - nonGHG Emissions'!$D:$D,$A17,'US - nonGHG Emissions'!$B:$B,$B$1)</f>
        <v>25641520.682405308</v>
      </c>
      <c r="AF17" s="19">
        <f>State_Multipliers!AB18*SUMIFS('US - nonGHG Emissions'!AI:AI,'US - nonGHG Emissions'!$D:$D,$A17,'US - nonGHG Emissions'!$B:$B,$B$1)</f>
        <v>25898437.38614402</v>
      </c>
      <c r="AG17" s="19">
        <f>State_Multipliers!AC18*SUMIFS('US - nonGHG Emissions'!AJ:AJ,'US - nonGHG Emissions'!$D:$D,$A17,'US - nonGHG Emissions'!$B:$B,$B$1)</f>
        <v>26043369.094003111</v>
      </c>
      <c r="AH17" s="19">
        <f>State_Multipliers!AD18*SUMIFS('US - nonGHG Emissions'!AK:AK,'US - nonGHG Emissions'!$D:$D,$A17,'US - nonGHG Emissions'!$B:$B,$B$1)</f>
        <v>26112569.722593009</v>
      </c>
      <c r="AI17" s="19">
        <f>State_Multipliers!AE18*SUMIFS('US - nonGHG Emissions'!AL:AL,'US - nonGHG Emissions'!$D:$D,$A17,'US - nonGHG Emissions'!$B:$B,$B$1)</f>
        <v>26144596.07351853</v>
      </c>
      <c r="AJ17" s="19">
        <f>State_Multipliers!AF18*SUMIFS('US - nonGHG Emissions'!AM:AM,'US - nonGHG Emissions'!$D:$D,$A17,'US - nonGHG Emissions'!$B:$B,$B$1)</f>
        <v>26294549.438727293</v>
      </c>
      <c r="AK17" s="19">
        <f>State_Multipliers!AG18*SUMIFS('US - nonGHG Emissions'!AN:AN,'US - nonGHG Emissions'!$D:$D,$A17,'US - nonGHG Emissions'!$B:$B,$B$1)</f>
        <v>26524968.0521941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4210.9436642098</v>
      </c>
      <c r="H18" s="19">
        <f>State_Multipliers!D19*SUMIFS('US - nonGHG Emissions'!K:K,'US - nonGHG Emissions'!$D:$D,$A18,'US - nonGHG Emissions'!$B:$B,$B$1)</f>
        <v>915817.69618726813</v>
      </c>
      <c r="I18" s="19">
        <f>State_Multipliers!E19*SUMIFS('US - nonGHG Emissions'!L:L,'US - nonGHG Emissions'!$D:$D,$A18,'US - nonGHG Emissions'!$B:$B,$B$1)</f>
        <v>968768.85707006592</v>
      </c>
      <c r="J18" s="19">
        <f>State_Multipliers!F19*SUMIFS('US - nonGHG Emissions'!M:M,'US - nonGHG Emissions'!$D:$D,$A18,'US - nonGHG Emissions'!$B:$B,$B$1)</f>
        <v>991752.349754569</v>
      </c>
      <c r="K18" s="19">
        <f>State_Multipliers!G19*SUMIFS('US - nonGHG Emissions'!N:N,'US - nonGHG Emissions'!$D:$D,$A18,'US - nonGHG Emissions'!$B:$B,$B$1)</f>
        <v>1025371.8074089272</v>
      </c>
      <c r="L18" s="19">
        <f>State_Multipliers!H19*SUMIFS('US - nonGHG Emissions'!O:O,'US - nonGHG Emissions'!$D:$D,$A18,'US - nonGHG Emissions'!$B:$B,$B$1)</f>
        <v>1057010.2363079714</v>
      </c>
      <c r="M18" s="19">
        <f>State_Multipliers!I19*SUMIFS('US - nonGHG Emissions'!P:P,'US - nonGHG Emissions'!$D:$D,$A18,'US - nonGHG Emissions'!$B:$B,$B$1)</f>
        <v>1082181.3798234041</v>
      </c>
      <c r="N18" s="19">
        <f>State_Multipliers!J19*SUMIFS('US - nonGHG Emissions'!Q:Q,'US - nonGHG Emissions'!$D:$D,$A18,'US - nonGHG Emissions'!$B:$B,$B$1)</f>
        <v>1099810.4598018979</v>
      </c>
      <c r="O18" s="19">
        <f>State_Multipliers!K19*SUMIFS('US - nonGHG Emissions'!R:R,'US - nonGHG Emissions'!$D:$D,$A18,'US - nonGHG Emissions'!$B:$B,$B$1)</f>
        <v>1117091.642451871</v>
      </c>
      <c r="P18" s="19">
        <f>State_Multipliers!L19*SUMIFS('US - nonGHG Emissions'!S:S,'US - nonGHG Emissions'!$D:$D,$A18,'US - nonGHG Emissions'!$B:$B,$B$1)</f>
        <v>1141584.3615429865</v>
      </c>
      <c r="Q18" s="19">
        <f>State_Multipliers!M19*SUMIFS('US - nonGHG Emissions'!T:T,'US - nonGHG Emissions'!$D:$D,$A18,'US - nonGHG Emissions'!$B:$B,$B$1)</f>
        <v>1161529.7669024379</v>
      </c>
      <c r="R18" s="19">
        <f>State_Multipliers!N19*SUMIFS('US - nonGHG Emissions'!U:U,'US - nonGHG Emissions'!$D:$D,$A18,'US - nonGHG Emissions'!$B:$B,$B$1)</f>
        <v>1175090.2742509814</v>
      </c>
      <c r="S18" s="19">
        <f>State_Multipliers!O19*SUMIFS('US - nonGHG Emissions'!V:V,'US - nonGHG Emissions'!$D:$D,$A18,'US - nonGHG Emissions'!$B:$B,$B$1)</f>
        <v>1202013.1099540114</v>
      </c>
      <c r="T18" s="19">
        <f>State_Multipliers!P19*SUMIFS('US - nonGHG Emissions'!W:W,'US - nonGHG Emissions'!$D:$D,$A18,'US - nonGHG Emissions'!$B:$B,$B$1)</f>
        <v>1221187.9521890047</v>
      </c>
      <c r="U18" s="19">
        <f>State_Multipliers!Q19*SUMIFS('US - nonGHG Emissions'!X:X,'US - nonGHG Emissions'!$D:$D,$A18,'US - nonGHG Emissions'!$B:$B,$B$1)</f>
        <v>1241791.0783170534</v>
      </c>
      <c r="V18" s="19">
        <f>State_Multipliers!R19*SUMIFS('US - nonGHG Emissions'!Y:Y,'US - nonGHG Emissions'!$D:$D,$A18,'US - nonGHG Emissions'!$B:$B,$B$1)</f>
        <v>1261915.3589981473</v>
      </c>
      <c r="W18" s="19">
        <f>State_Multipliers!S19*SUMIFS('US - nonGHG Emissions'!Z:Z,'US - nonGHG Emissions'!$D:$D,$A18,'US - nonGHG Emissions'!$B:$B,$B$1)</f>
        <v>1278850.155360291</v>
      </c>
      <c r="X18" s="19">
        <f>State_Multipliers!T19*SUMIFS('US - nonGHG Emissions'!AA:AA,'US - nonGHG Emissions'!$D:$D,$A18,'US - nonGHG Emissions'!$B:$B,$B$1)</f>
        <v>1298369.7034435833</v>
      </c>
      <c r="Y18" s="19">
        <f>State_Multipliers!U19*SUMIFS('US - nonGHG Emissions'!AB:AB,'US - nonGHG Emissions'!$D:$D,$A18,'US - nonGHG Emissions'!$B:$B,$B$1)</f>
        <v>1322244.3638521826</v>
      </c>
      <c r="Z18" s="19">
        <f>State_Multipliers!V19*SUMIFS('US - nonGHG Emissions'!AC:AC,'US - nonGHG Emissions'!$D:$D,$A18,'US - nonGHG Emissions'!$B:$B,$B$1)</f>
        <v>1342944.1937730347</v>
      </c>
      <c r="AA18" s="19">
        <f>State_Multipliers!W19*SUMIFS('US - nonGHG Emissions'!AD:AD,'US - nonGHG Emissions'!$D:$D,$A18,'US - nonGHG Emissions'!$B:$B,$B$1)</f>
        <v>1365299.3043481477</v>
      </c>
      <c r="AB18" s="19">
        <f>State_Multipliers!X19*SUMIFS('US - nonGHG Emissions'!AE:AE,'US - nonGHG Emissions'!$D:$D,$A18,'US - nonGHG Emissions'!$B:$B,$B$1)</f>
        <v>1400580.6460059327</v>
      </c>
      <c r="AC18" s="19">
        <f>State_Multipliers!Y19*SUMIFS('US - nonGHG Emissions'!AF:AF,'US - nonGHG Emissions'!$D:$D,$A18,'US - nonGHG Emissions'!$B:$B,$B$1)</f>
        <v>1429757.1065283504</v>
      </c>
      <c r="AD18" s="19">
        <f>State_Multipliers!Z19*SUMIFS('US - nonGHG Emissions'!AG:AG,'US - nonGHG Emissions'!$D:$D,$A18,'US - nonGHG Emissions'!$B:$B,$B$1)</f>
        <v>1457409.5911098465</v>
      </c>
      <c r="AE18" s="19">
        <f>State_Multipliers!AA19*SUMIFS('US - nonGHG Emissions'!AH:AH,'US - nonGHG Emissions'!$D:$D,$A18,'US - nonGHG Emissions'!$B:$B,$B$1)</f>
        <v>1489215.2197187836</v>
      </c>
      <c r="AF18" s="19">
        <f>State_Multipliers!AB19*SUMIFS('US - nonGHG Emissions'!AI:AI,'US - nonGHG Emissions'!$D:$D,$A18,'US - nonGHG Emissions'!$B:$B,$B$1)</f>
        <v>1516369.1962685641</v>
      </c>
      <c r="AG18" s="19">
        <f>State_Multipliers!AC19*SUMIFS('US - nonGHG Emissions'!AJ:AJ,'US - nonGHG Emissions'!$D:$D,$A18,'US - nonGHG Emissions'!$B:$B,$B$1)</f>
        <v>1541354.03859097</v>
      </c>
      <c r="AH18" s="19">
        <f>State_Multipliers!AD19*SUMIFS('US - nonGHG Emissions'!AK:AK,'US - nonGHG Emissions'!$D:$D,$A18,'US - nonGHG Emissions'!$B:$B,$B$1)</f>
        <v>1562687.6988687764</v>
      </c>
      <c r="AI18" s="19">
        <f>State_Multipliers!AE19*SUMIFS('US - nonGHG Emissions'!AL:AL,'US - nonGHG Emissions'!$D:$D,$A18,'US - nonGHG Emissions'!$B:$B,$B$1)</f>
        <v>1598372.5680105984</v>
      </c>
      <c r="AJ18" s="19">
        <f>State_Multipliers!AF19*SUMIFS('US - nonGHG Emissions'!AM:AM,'US - nonGHG Emissions'!$D:$D,$A18,'US - nonGHG Emissions'!$B:$B,$B$1)</f>
        <v>1641139.6354983593</v>
      </c>
      <c r="AK18" s="19">
        <f>State_Multipliers!AG19*SUMIFS('US - nonGHG Emissions'!AN:AN,'US - nonGHG Emissions'!$D:$D,$A18,'US - nonGHG Emissions'!$B:$B,$B$1)</f>
        <v>1684223.1693961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95397.38315334904</v>
      </c>
      <c r="H19" s="19">
        <f>State_Multipliers!D20*SUMIFS('US - nonGHG Emissions'!K:K,'US - nonGHG Emissions'!$D:$D,$A19,'US - nonGHG Emissions'!$B:$B,$B$1)</f>
        <v>561650.3928376293</v>
      </c>
      <c r="I19" s="19">
        <f>State_Multipliers!E20*SUMIFS('US - nonGHG Emissions'!L:L,'US - nonGHG Emissions'!$D:$D,$A19,'US - nonGHG Emissions'!$B:$B,$B$1)</f>
        <v>599738.73387588514</v>
      </c>
      <c r="J19" s="19">
        <f>State_Multipliers!F20*SUMIFS('US - nonGHG Emissions'!M:M,'US - nonGHG Emissions'!$D:$D,$A19,'US - nonGHG Emissions'!$B:$B,$B$1)</f>
        <v>601386.61801151349</v>
      </c>
      <c r="K19" s="19">
        <f>State_Multipliers!G20*SUMIFS('US - nonGHG Emissions'!N:N,'US - nonGHG Emissions'!$D:$D,$A19,'US - nonGHG Emissions'!$B:$B,$B$1)</f>
        <v>624269.42275495781</v>
      </c>
      <c r="L19" s="19">
        <f>State_Multipliers!H20*SUMIFS('US - nonGHG Emissions'!O:O,'US - nonGHG Emissions'!$D:$D,$A19,'US - nonGHG Emissions'!$B:$B,$B$1)</f>
        <v>639369.52175901202</v>
      </c>
      <c r="M19" s="19">
        <f>State_Multipliers!I20*SUMIFS('US - nonGHG Emissions'!P:P,'US - nonGHG Emissions'!$D:$D,$A19,'US - nonGHG Emissions'!$B:$B,$B$1)</f>
        <v>649937.7644745179</v>
      </c>
      <c r="N19" s="19">
        <f>State_Multipliers!J20*SUMIFS('US - nonGHG Emissions'!Q:Q,'US - nonGHG Emissions'!$D:$D,$A19,'US - nonGHG Emissions'!$B:$B,$B$1)</f>
        <v>655749.65252004354</v>
      </c>
      <c r="O19" s="19">
        <f>State_Multipliers!K20*SUMIFS('US - nonGHG Emissions'!R:R,'US - nonGHG Emissions'!$D:$D,$A19,'US - nonGHG Emissions'!$B:$B,$B$1)</f>
        <v>661749.2511169028</v>
      </c>
      <c r="P19" s="19">
        <f>State_Multipliers!L20*SUMIFS('US - nonGHG Emissions'!S:S,'US - nonGHG Emissions'!$D:$D,$A19,'US - nonGHG Emissions'!$B:$B,$B$1)</f>
        <v>670854.07503039227</v>
      </c>
      <c r="Q19" s="19">
        <f>State_Multipliers!M20*SUMIFS('US - nonGHG Emissions'!T:T,'US - nonGHG Emissions'!$D:$D,$A19,'US - nonGHG Emissions'!$B:$B,$B$1)</f>
        <v>680436.02166577161</v>
      </c>
      <c r="R19" s="19">
        <f>State_Multipliers!N20*SUMIFS('US - nonGHG Emissions'!U:U,'US - nonGHG Emissions'!$D:$D,$A19,'US - nonGHG Emissions'!$B:$B,$B$1)</f>
        <v>683432.15143826918</v>
      </c>
      <c r="S19" s="19">
        <f>State_Multipliers!O20*SUMIFS('US - nonGHG Emissions'!V:V,'US - nonGHG Emissions'!$D:$D,$A19,'US - nonGHG Emissions'!$B:$B,$B$1)</f>
        <v>700999.26033786451</v>
      </c>
      <c r="T19" s="19">
        <f>State_Multipliers!P20*SUMIFS('US - nonGHG Emissions'!W:W,'US - nonGHG Emissions'!$D:$D,$A19,'US - nonGHG Emissions'!$B:$B,$B$1)</f>
        <v>709224.28187646088</v>
      </c>
      <c r="U19" s="19">
        <f>State_Multipliers!Q20*SUMIFS('US - nonGHG Emissions'!X:X,'US - nonGHG Emissions'!$D:$D,$A19,'US - nonGHG Emissions'!$B:$B,$B$1)</f>
        <v>720002.84997663531</v>
      </c>
      <c r="V19" s="19">
        <f>State_Multipliers!R20*SUMIFS('US - nonGHG Emissions'!Y:Y,'US - nonGHG Emissions'!$D:$D,$A19,'US - nonGHG Emissions'!$B:$B,$B$1)</f>
        <v>731239.20556943724</v>
      </c>
      <c r="W19" s="19">
        <f>State_Multipliers!S20*SUMIFS('US - nonGHG Emissions'!Z:Z,'US - nonGHG Emissions'!$D:$D,$A19,'US - nonGHG Emissions'!$B:$B,$B$1)</f>
        <v>740349.43187281862</v>
      </c>
      <c r="X19" s="19">
        <f>State_Multipliers!T20*SUMIFS('US - nonGHG Emissions'!AA:AA,'US - nonGHG Emissions'!$D:$D,$A19,'US - nonGHG Emissions'!$B:$B,$B$1)</f>
        <v>749807.65717462788</v>
      </c>
      <c r="Y19" s="19">
        <f>State_Multipliers!U20*SUMIFS('US - nonGHG Emissions'!AB:AB,'US - nonGHG Emissions'!$D:$D,$A19,'US - nonGHG Emissions'!$B:$B,$B$1)</f>
        <v>760705.97361845989</v>
      </c>
      <c r="Z19" s="19">
        <f>State_Multipliers!V20*SUMIFS('US - nonGHG Emissions'!AC:AC,'US - nonGHG Emissions'!$D:$D,$A19,'US - nonGHG Emissions'!$B:$B,$B$1)</f>
        <v>772034.9916186434</v>
      </c>
      <c r="AA19" s="19">
        <f>State_Multipliers!W20*SUMIFS('US - nonGHG Emissions'!AD:AD,'US - nonGHG Emissions'!$D:$D,$A19,'US - nonGHG Emissions'!$B:$B,$B$1)</f>
        <v>782036.80639992049</v>
      </c>
      <c r="AB19" s="19">
        <f>State_Multipliers!X20*SUMIFS('US - nonGHG Emissions'!AE:AE,'US - nonGHG Emissions'!$D:$D,$A19,'US - nonGHG Emissions'!$B:$B,$B$1)</f>
        <v>797141.80952358223</v>
      </c>
      <c r="AC19" s="19">
        <f>State_Multipliers!Y20*SUMIFS('US - nonGHG Emissions'!AF:AF,'US - nonGHG Emissions'!$D:$D,$A19,'US - nonGHG Emissions'!$B:$B,$B$1)</f>
        <v>809761.25195943378</v>
      </c>
      <c r="AD19" s="19">
        <f>State_Multipliers!Z20*SUMIFS('US - nonGHG Emissions'!AG:AG,'US - nonGHG Emissions'!$D:$D,$A19,'US - nonGHG Emissions'!$B:$B,$B$1)</f>
        <v>819712.65358076431</v>
      </c>
      <c r="AE19" s="19">
        <f>State_Multipliers!AA20*SUMIFS('US - nonGHG Emissions'!AH:AH,'US - nonGHG Emissions'!$D:$D,$A19,'US - nonGHG Emissions'!$B:$B,$B$1)</f>
        <v>832825.22226621956</v>
      </c>
      <c r="AF19" s="19">
        <f>State_Multipliers!AB20*SUMIFS('US - nonGHG Emissions'!AI:AI,'US - nonGHG Emissions'!$D:$D,$A19,'US - nonGHG Emissions'!$B:$B,$B$1)</f>
        <v>842842.14277173288</v>
      </c>
      <c r="AG19" s="19">
        <f>State_Multipliers!AC20*SUMIFS('US - nonGHG Emissions'!AJ:AJ,'US - nonGHG Emissions'!$D:$D,$A19,'US - nonGHG Emissions'!$B:$B,$B$1)</f>
        <v>854795.49704182404</v>
      </c>
      <c r="AH19" s="19">
        <f>State_Multipliers!AD20*SUMIFS('US - nonGHG Emissions'!AK:AK,'US - nonGHG Emissions'!$D:$D,$A19,'US - nonGHG Emissions'!$B:$B,$B$1)</f>
        <v>866225.41337523342</v>
      </c>
      <c r="AI19" s="19">
        <f>State_Multipliers!AE20*SUMIFS('US - nonGHG Emissions'!AL:AL,'US - nonGHG Emissions'!$D:$D,$A19,'US - nonGHG Emissions'!$B:$B,$B$1)</f>
        <v>877743.59279248794</v>
      </c>
      <c r="AJ19" s="19">
        <f>State_Multipliers!AF20*SUMIFS('US - nonGHG Emissions'!AM:AM,'US - nonGHG Emissions'!$D:$D,$A19,'US - nonGHG Emissions'!$B:$B,$B$1)</f>
        <v>891303.25612970931</v>
      </c>
      <c r="AK19" s="19">
        <f>State_Multipliers!AG20*SUMIFS('US - nonGHG Emissions'!AN:AN,'US - nonGHG Emissions'!$D:$D,$A19,'US - nonGHG Emissions'!$B:$B,$B$1)</f>
        <v>905636.255533835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49881.5933404649</v>
      </c>
      <c r="H21" s="19">
        <f>State_Multipliers!D22*SUMIFS('US - nonGHG Emissions'!K:K,'US - nonGHG Emissions'!$D:$D,$A21,'US - nonGHG Emissions'!$B:$B,$B$1)</f>
        <v>1254361.4965944681</v>
      </c>
      <c r="I21" s="19">
        <f>State_Multipliers!E22*SUMIFS('US - nonGHG Emissions'!L:L,'US - nonGHG Emissions'!$D:$D,$A21,'US - nonGHG Emissions'!$B:$B,$B$1)</f>
        <v>1308599.0655071419</v>
      </c>
      <c r="J21" s="19">
        <f>State_Multipliers!F22*SUMIFS('US - nonGHG Emissions'!M:M,'US - nonGHG Emissions'!$D:$D,$A21,'US - nonGHG Emissions'!$B:$B,$B$1)</f>
        <v>1339862.3990693986</v>
      </c>
      <c r="K21" s="19">
        <f>State_Multipliers!G22*SUMIFS('US - nonGHG Emissions'!N:N,'US - nonGHG Emissions'!$D:$D,$A21,'US - nonGHG Emissions'!$B:$B,$B$1)</f>
        <v>1389911.119985963</v>
      </c>
      <c r="L21" s="19">
        <f>State_Multipliers!H22*SUMIFS('US - nonGHG Emissions'!O:O,'US - nonGHG Emissions'!$D:$D,$A21,'US - nonGHG Emissions'!$B:$B,$B$1)</f>
        <v>1429777.8371706144</v>
      </c>
      <c r="M21" s="19">
        <f>State_Multipliers!I22*SUMIFS('US - nonGHG Emissions'!P:P,'US - nonGHG Emissions'!$D:$D,$A21,'US - nonGHG Emissions'!$B:$B,$B$1)</f>
        <v>1456581.6073588009</v>
      </c>
      <c r="N21" s="19">
        <f>State_Multipliers!J22*SUMIFS('US - nonGHG Emissions'!Q:Q,'US - nonGHG Emissions'!$D:$D,$A21,'US - nonGHG Emissions'!$B:$B,$B$1)</f>
        <v>1470690.7161767471</v>
      </c>
      <c r="O21" s="19">
        <f>State_Multipliers!K22*SUMIFS('US - nonGHG Emissions'!R:R,'US - nonGHG Emissions'!$D:$D,$A21,'US - nonGHG Emissions'!$B:$B,$B$1)</f>
        <v>1483845.706660189</v>
      </c>
      <c r="P21" s="19">
        <f>State_Multipliers!L22*SUMIFS('US - nonGHG Emissions'!S:S,'US - nonGHG Emissions'!$D:$D,$A21,'US - nonGHG Emissions'!$B:$B,$B$1)</f>
        <v>1508108.5253145762</v>
      </c>
      <c r="Q21" s="19">
        <f>State_Multipliers!M22*SUMIFS('US - nonGHG Emissions'!T:T,'US - nonGHG Emissions'!$D:$D,$A21,'US - nonGHG Emissions'!$B:$B,$B$1)</f>
        <v>1528673.8579307925</v>
      </c>
      <c r="R21" s="19">
        <f>State_Multipliers!N22*SUMIFS('US - nonGHG Emissions'!U:U,'US - nonGHG Emissions'!$D:$D,$A21,'US - nonGHG Emissions'!$B:$B,$B$1)</f>
        <v>1536105.9025859276</v>
      </c>
      <c r="S21" s="19">
        <f>State_Multipliers!O22*SUMIFS('US - nonGHG Emissions'!V:V,'US - nonGHG Emissions'!$D:$D,$A21,'US - nonGHG Emissions'!$B:$B,$B$1)</f>
        <v>1570876.6524397938</v>
      </c>
      <c r="T21" s="19">
        <f>State_Multipliers!P22*SUMIFS('US - nonGHG Emissions'!W:W,'US - nonGHG Emissions'!$D:$D,$A21,'US - nonGHG Emissions'!$B:$B,$B$1)</f>
        <v>1588965.4837776925</v>
      </c>
      <c r="U21" s="19">
        <f>State_Multipliers!Q22*SUMIFS('US - nonGHG Emissions'!X:X,'US - nonGHG Emissions'!$D:$D,$A21,'US - nonGHG Emissions'!$B:$B,$B$1)</f>
        <v>1614149.5930824608</v>
      </c>
      <c r="V21" s="19">
        <f>State_Multipliers!R22*SUMIFS('US - nonGHG Emissions'!Y:Y,'US - nonGHG Emissions'!$D:$D,$A21,'US - nonGHG Emissions'!$B:$B,$B$1)</f>
        <v>1638623.8895375875</v>
      </c>
      <c r="W21" s="19">
        <f>State_Multipliers!S22*SUMIFS('US - nonGHG Emissions'!Z:Z,'US - nonGHG Emissions'!$D:$D,$A21,'US - nonGHG Emissions'!$B:$B,$B$1)</f>
        <v>1659011.3452692484</v>
      </c>
      <c r="X21" s="19">
        <f>State_Multipliers!T22*SUMIFS('US - nonGHG Emissions'!AA:AA,'US - nonGHG Emissions'!$D:$D,$A21,'US - nonGHG Emissions'!$B:$B,$B$1)</f>
        <v>1682650.8562288044</v>
      </c>
      <c r="Y21" s="19">
        <f>State_Multipliers!U22*SUMIFS('US - nonGHG Emissions'!AB:AB,'US - nonGHG Emissions'!$D:$D,$A21,'US - nonGHG Emissions'!$B:$B,$B$1)</f>
        <v>1711483.5720288462</v>
      </c>
      <c r="Z21" s="19">
        <f>State_Multipliers!V22*SUMIFS('US - nonGHG Emissions'!AC:AC,'US - nonGHG Emissions'!$D:$D,$A21,'US - nonGHG Emissions'!$B:$B,$B$1)</f>
        <v>1738838.901664553</v>
      </c>
      <c r="AA21" s="19">
        <f>State_Multipliers!W22*SUMIFS('US - nonGHG Emissions'!AD:AD,'US - nonGHG Emissions'!$D:$D,$A21,'US - nonGHG Emissions'!$B:$B,$B$1)</f>
        <v>1763710.1367844639</v>
      </c>
      <c r="AB21" s="19">
        <f>State_Multipliers!X22*SUMIFS('US - nonGHG Emissions'!AE:AE,'US - nonGHG Emissions'!$D:$D,$A21,'US - nonGHG Emissions'!$B:$B,$B$1)</f>
        <v>1802475.2818607364</v>
      </c>
      <c r="AC21" s="19">
        <f>State_Multipliers!Y22*SUMIFS('US - nonGHG Emissions'!AF:AF,'US - nonGHG Emissions'!$D:$D,$A21,'US - nonGHG Emissions'!$B:$B,$B$1)</f>
        <v>1836987.3043706636</v>
      </c>
      <c r="AD21" s="19">
        <f>State_Multipliers!Z22*SUMIFS('US - nonGHG Emissions'!AG:AG,'US - nonGHG Emissions'!$D:$D,$A21,'US - nonGHG Emissions'!$B:$B,$B$1)</f>
        <v>1864761.3476757163</v>
      </c>
      <c r="AE21" s="19">
        <f>State_Multipliers!AA22*SUMIFS('US - nonGHG Emissions'!AH:AH,'US - nonGHG Emissions'!$D:$D,$A21,'US - nonGHG Emissions'!$B:$B,$B$1)</f>
        <v>1900423.0296427801</v>
      </c>
      <c r="AF21" s="19">
        <f>State_Multipliers!AB22*SUMIFS('US - nonGHG Emissions'!AI:AI,'US - nonGHG Emissions'!$D:$D,$A21,'US - nonGHG Emissions'!$B:$B,$B$1)</f>
        <v>1929235.6437711006</v>
      </c>
      <c r="AG21" s="19">
        <f>State_Multipliers!AC22*SUMIFS('US - nonGHG Emissions'!AJ:AJ,'US - nonGHG Emissions'!$D:$D,$A21,'US - nonGHG Emissions'!$B:$B,$B$1)</f>
        <v>1958374.9864009253</v>
      </c>
      <c r="AH21" s="19">
        <f>State_Multipliers!AD22*SUMIFS('US - nonGHG Emissions'!AK:AK,'US - nonGHG Emissions'!$D:$D,$A21,'US - nonGHG Emissions'!$B:$B,$B$1)</f>
        <v>1986153.0036284605</v>
      </c>
      <c r="AI21" s="19">
        <f>State_Multipliers!AE22*SUMIFS('US - nonGHG Emissions'!AL:AL,'US - nonGHG Emissions'!$D:$D,$A21,'US - nonGHG Emissions'!$B:$B,$B$1)</f>
        <v>2019820.381249208</v>
      </c>
      <c r="AJ21" s="19">
        <f>State_Multipliers!AF22*SUMIFS('US - nonGHG Emissions'!AM:AM,'US - nonGHG Emissions'!$D:$D,$A21,'US - nonGHG Emissions'!$B:$B,$B$1)</f>
        <v>2061390.1284970844</v>
      </c>
      <c r="AK21" s="19">
        <f>State_Multipliers!AG22*SUMIFS('US - nonGHG Emissions'!AN:AN,'US - nonGHG Emissions'!$D:$D,$A21,'US - nonGHG Emissions'!$B:$B,$B$1)</f>
        <v>2102819.36856737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304.031823623613</v>
      </c>
      <c r="H22" s="19">
        <f>State_Multipliers!D23*SUMIFS('US - nonGHG Emissions'!K:K,'US - nonGHG Emissions'!$D:$D,$A22,'US - nonGHG Emissions'!$B:$B,$B$1)</f>
        <v>28739.064061246121</v>
      </c>
      <c r="I22" s="19">
        <f>State_Multipliers!E23*SUMIFS('US - nonGHG Emissions'!L:L,'US - nonGHG Emissions'!$D:$D,$A22,'US - nonGHG Emissions'!$B:$B,$B$1)</f>
        <v>29115.117728817262</v>
      </c>
      <c r="J22" s="19">
        <f>State_Multipliers!F23*SUMIFS('US - nonGHG Emissions'!M:M,'US - nonGHG Emissions'!$D:$D,$A22,'US - nonGHG Emissions'!$B:$B,$B$1)</f>
        <v>29747.857115991039</v>
      </c>
      <c r="K22" s="19">
        <f>State_Multipliers!G23*SUMIFS('US - nonGHG Emissions'!N:N,'US - nonGHG Emissions'!$D:$D,$A22,'US - nonGHG Emissions'!$B:$B,$B$1)</f>
        <v>30893.148282954033</v>
      </c>
      <c r="L22" s="19">
        <f>State_Multipliers!H23*SUMIFS('US - nonGHG Emissions'!O:O,'US - nonGHG Emissions'!$D:$D,$A22,'US - nonGHG Emissions'!$B:$B,$B$1)</f>
        <v>32040.309891822191</v>
      </c>
      <c r="M22" s="19">
        <f>State_Multipliers!I23*SUMIFS('US - nonGHG Emissions'!P:P,'US - nonGHG Emissions'!$D:$D,$A22,'US - nonGHG Emissions'!$B:$B,$B$1)</f>
        <v>32854.806372996711</v>
      </c>
      <c r="N22" s="19">
        <f>State_Multipliers!J23*SUMIFS('US - nonGHG Emissions'!Q:Q,'US - nonGHG Emissions'!$D:$D,$A22,'US - nonGHG Emissions'!$B:$B,$B$1)</f>
        <v>33432.012706083704</v>
      </c>
      <c r="O22" s="19">
        <f>State_Multipliers!K23*SUMIFS('US - nonGHG Emissions'!R:R,'US - nonGHG Emissions'!$D:$D,$A22,'US - nonGHG Emissions'!$B:$B,$B$1)</f>
        <v>34017.008202758581</v>
      </c>
      <c r="P22" s="19">
        <f>State_Multipliers!L23*SUMIFS('US - nonGHG Emissions'!S:S,'US - nonGHG Emissions'!$D:$D,$A22,'US - nonGHG Emissions'!$B:$B,$B$1)</f>
        <v>34744.580660133157</v>
      </c>
      <c r="Q22" s="19">
        <f>State_Multipliers!M23*SUMIFS('US - nonGHG Emissions'!T:T,'US - nonGHG Emissions'!$D:$D,$A22,'US - nonGHG Emissions'!$B:$B,$B$1)</f>
        <v>35418.961679819076</v>
      </c>
      <c r="R22" s="19">
        <f>State_Multipliers!N23*SUMIFS('US - nonGHG Emissions'!U:U,'US - nonGHG Emissions'!$D:$D,$A22,'US - nonGHG Emissions'!$B:$B,$B$1)</f>
        <v>35847.424121815726</v>
      </c>
      <c r="S22" s="19">
        <f>State_Multipliers!O23*SUMIFS('US - nonGHG Emissions'!V:V,'US - nonGHG Emissions'!$D:$D,$A22,'US - nonGHG Emissions'!$B:$B,$B$1)</f>
        <v>36713.982854330927</v>
      </c>
      <c r="T22" s="19">
        <f>State_Multipliers!P23*SUMIFS('US - nonGHG Emissions'!W:W,'US - nonGHG Emissions'!$D:$D,$A22,'US - nonGHG Emissions'!$B:$B,$B$1)</f>
        <v>37363.916053148969</v>
      </c>
      <c r="U22" s="19">
        <f>State_Multipliers!Q23*SUMIFS('US - nonGHG Emissions'!X:X,'US - nonGHG Emissions'!$D:$D,$A22,'US - nonGHG Emissions'!$B:$B,$B$1)</f>
        <v>38046.702886870058</v>
      </c>
      <c r="V22" s="19">
        <f>State_Multipliers!R23*SUMIFS('US - nonGHG Emissions'!Y:Y,'US - nonGHG Emissions'!$D:$D,$A22,'US - nonGHG Emissions'!$B:$B,$B$1)</f>
        <v>38743.953414492498</v>
      </c>
      <c r="W22" s="19">
        <f>State_Multipliers!S23*SUMIFS('US - nonGHG Emissions'!Z:Z,'US - nonGHG Emissions'!$D:$D,$A22,'US - nonGHG Emissions'!$B:$B,$B$1)</f>
        <v>39344.995030874677</v>
      </c>
      <c r="X22" s="19">
        <f>State_Multipliers!T23*SUMIFS('US - nonGHG Emissions'!AA:AA,'US - nonGHG Emissions'!$D:$D,$A22,'US - nonGHG Emissions'!$B:$B,$B$1)</f>
        <v>40013.067237109673</v>
      </c>
      <c r="Y22" s="19">
        <f>State_Multipliers!U23*SUMIFS('US - nonGHG Emissions'!AB:AB,'US - nonGHG Emissions'!$D:$D,$A22,'US - nonGHG Emissions'!$B:$B,$B$1)</f>
        <v>40750.060924520774</v>
      </c>
      <c r="Z22" s="19">
        <f>State_Multipliers!V23*SUMIFS('US - nonGHG Emissions'!AC:AC,'US - nonGHG Emissions'!$D:$D,$A22,'US - nonGHG Emissions'!$B:$B,$B$1)</f>
        <v>41457.684535209715</v>
      </c>
      <c r="AA22" s="19">
        <f>State_Multipliers!W23*SUMIFS('US - nonGHG Emissions'!AD:AD,'US - nonGHG Emissions'!$D:$D,$A22,'US - nonGHG Emissions'!$B:$B,$B$1)</f>
        <v>42028.580058160049</v>
      </c>
      <c r="AB22" s="19">
        <f>State_Multipliers!X23*SUMIFS('US - nonGHG Emissions'!AE:AE,'US - nonGHG Emissions'!$D:$D,$A22,'US - nonGHG Emissions'!$B:$B,$B$1)</f>
        <v>42794.112920755113</v>
      </c>
      <c r="AC22" s="19">
        <f>State_Multipliers!Y23*SUMIFS('US - nonGHG Emissions'!AF:AF,'US - nonGHG Emissions'!$D:$D,$A22,'US - nonGHG Emissions'!$B:$B,$B$1)</f>
        <v>43522.890270269767</v>
      </c>
      <c r="AD22" s="19">
        <f>State_Multipliers!Z23*SUMIFS('US - nonGHG Emissions'!AG:AG,'US - nonGHG Emissions'!$D:$D,$A22,'US - nonGHG Emissions'!$B:$B,$B$1)</f>
        <v>44121.342599254342</v>
      </c>
      <c r="AE22" s="19">
        <f>State_Multipliers!AA23*SUMIFS('US - nonGHG Emissions'!AH:AH,'US - nonGHG Emissions'!$D:$D,$A22,'US - nonGHG Emissions'!$B:$B,$B$1)</f>
        <v>44905.965961314469</v>
      </c>
      <c r="AF22" s="19">
        <f>State_Multipliers!AB23*SUMIFS('US - nonGHG Emissions'!AI:AI,'US - nonGHG Emissions'!$D:$D,$A22,'US - nonGHG Emissions'!$B:$B,$B$1)</f>
        <v>45442.727212453901</v>
      </c>
      <c r="AG22" s="19">
        <f>State_Multipliers!AC23*SUMIFS('US - nonGHG Emissions'!AJ:AJ,'US - nonGHG Emissions'!$D:$D,$A22,'US - nonGHG Emissions'!$B:$B,$B$1)</f>
        <v>45978.087112198176</v>
      </c>
      <c r="AH22" s="19">
        <f>State_Multipliers!AD23*SUMIFS('US - nonGHG Emissions'!AK:AK,'US - nonGHG Emissions'!$D:$D,$A22,'US - nonGHG Emissions'!$B:$B,$B$1)</f>
        <v>46610.558922636141</v>
      </c>
      <c r="AI22" s="19">
        <f>State_Multipliers!AE23*SUMIFS('US - nonGHG Emissions'!AL:AL,'US - nonGHG Emissions'!$D:$D,$A22,'US - nonGHG Emissions'!$B:$B,$B$1)</f>
        <v>47550.937393999826</v>
      </c>
      <c r="AJ22" s="19">
        <f>State_Multipliers!AF23*SUMIFS('US - nonGHG Emissions'!AM:AM,'US - nonGHG Emissions'!$D:$D,$A22,'US - nonGHG Emissions'!$B:$B,$B$1)</f>
        <v>48690.312438111519</v>
      </c>
      <c r="AK22" s="19">
        <f>State_Multipliers!AG23*SUMIFS('US - nonGHG Emissions'!AN:AN,'US - nonGHG Emissions'!$D:$D,$A22,'US - nonGHG Emissions'!$B:$B,$B$1)</f>
        <v>49784.9611105458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75683.03033194167</v>
      </c>
      <c r="H23" s="19">
        <f>State_Multipliers!D24*SUMIFS('US - nonGHG Emissions'!K:K,'US - nonGHG Emissions'!$D:$D,$A23,'US - nonGHG Emissions'!$B:$B,$B$1)</f>
        <v>605939.28212941834</v>
      </c>
      <c r="I23" s="19">
        <f>State_Multipliers!E24*SUMIFS('US - nonGHG Emissions'!L:L,'US - nonGHG Emissions'!$D:$D,$A23,'US - nonGHG Emissions'!$B:$B,$B$1)</f>
        <v>613870.67756544915</v>
      </c>
      <c r="J23" s="19">
        <f>State_Multipliers!F24*SUMIFS('US - nonGHG Emissions'!M:M,'US - nonGHG Emissions'!$D:$D,$A23,'US - nonGHG Emissions'!$B:$B,$B$1)</f>
        <v>627210.06553265138</v>
      </c>
      <c r="K23" s="19">
        <f>State_Multipliers!G24*SUMIFS('US - nonGHG Emissions'!N:N,'US - nonGHG Emissions'!$D:$D,$A23,'US - nonGHG Emissions'!$B:$B,$B$1)</f>
        <v>651356.98400437867</v>
      </c>
      <c r="L23" s="19">
        <f>State_Multipliers!H24*SUMIFS('US - nonGHG Emissions'!O:O,'US - nonGHG Emissions'!$D:$D,$A23,'US - nonGHG Emissions'!$B:$B,$B$1)</f>
        <v>675543.58809502062</v>
      </c>
      <c r="M23" s="19">
        <f>State_Multipliers!I24*SUMIFS('US - nonGHG Emissions'!P:P,'US - nonGHG Emissions'!$D:$D,$A23,'US - nonGHG Emissions'!$B:$B,$B$1)</f>
        <v>692715.76629335852</v>
      </c>
      <c r="N23" s="19">
        <f>State_Multipliers!J24*SUMIFS('US - nonGHG Emissions'!Q:Q,'US - nonGHG Emissions'!$D:$D,$A23,'US - nonGHG Emissions'!$B:$B,$B$1)</f>
        <v>704884.95085381204</v>
      </c>
      <c r="O23" s="19">
        <f>State_Multipliers!K24*SUMIFS('US - nonGHG Emissions'!R:R,'US - nonGHG Emissions'!$D:$D,$A23,'US - nonGHG Emissions'!$B:$B,$B$1)</f>
        <v>717217.97088165698</v>
      </c>
      <c r="P23" s="19">
        <f>State_Multipliers!L24*SUMIFS('US - nonGHG Emissions'!S:S,'US - nonGHG Emissions'!$D:$D,$A23,'US - nonGHG Emissions'!$B:$B,$B$1)</f>
        <v>732563.70013687608</v>
      </c>
      <c r="Q23" s="19">
        <f>State_Multipliers!M24*SUMIFS('US - nonGHG Emissions'!T:T,'US - nonGHG Emissions'!$D:$D,$A23,'US - nonGHG Emissions'!$B:$B,$B$1)</f>
        <v>746782.89633267105</v>
      </c>
      <c r="R23" s="19">
        <f>State_Multipliers!N24*SUMIFS('US - nonGHG Emissions'!U:U,'US - nonGHG Emissions'!$D:$D,$A23,'US - nonGHG Emissions'!$B:$B,$B$1)</f>
        <v>755814.02555310295</v>
      </c>
      <c r="S23" s="19">
        <f>State_Multipliers!O24*SUMIFS('US - nonGHG Emissions'!V:V,'US - nonGHG Emissions'!$D:$D,$A23,'US - nonGHG Emissions'!$B:$B,$B$1)</f>
        <v>774082.55953948654</v>
      </c>
      <c r="T23" s="19">
        <f>State_Multipliers!P24*SUMIFS('US - nonGHG Emissions'!W:W,'US - nonGHG Emissions'!$D:$D,$A23,'US - nonGHG Emissions'!$B:$B,$B$1)</f>
        <v>787790.84510192624</v>
      </c>
      <c r="U23" s="19">
        <f>State_Multipliers!Q24*SUMIFS('US - nonGHG Emissions'!X:X,'US - nonGHG Emissions'!$D:$D,$A23,'US - nonGHG Emissions'!$B:$B,$B$1)</f>
        <v>802183.97058819933</v>
      </c>
      <c r="V23" s="19">
        <f>State_Multipliers!R24*SUMIFS('US - nonGHG Emissions'!Y:Y,'US - nonGHG Emissions'!$D:$D,$A23,'US - nonGHG Emissions'!$B:$B,$B$1)</f>
        <v>816888.12241691572</v>
      </c>
      <c r="W23" s="19">
        <f>State_Multipliers!S24*SUMIFS('US - nonGHG Emissions'!Z:Z,'US - nonGHG Emissions'!$D:$D,$A23,'US - nonGHG Emissions'!$B:$B,$B$1)</f>
        <v>829554.69786287588</v>
      </c>
      <c r="X23" s="19">
        <f>State_Multipliers!T24*SUMIFS('US - nonGHG Emissions'!AA:AA,'US - nonGHG Emissions'!$D:$D,$A23,'US - nonGHG Emissions'!$B:$B,$B$1)</f>
        <v>843640.63408015831</v>
      </c>
      <c r="Y23" s="19">
        <f>State_Multipliers!U24*SUMIFS('US - nonGHG Emissions'!AB:AB,'US - nonGHG Emissions'!$D:$D,$A23,'US - nonGHG Emissions'!$B:$B,$B$1)</f>
        <v>859182.88960260188</v>
      </c>
      <c r="Z23" s="19">
        <f>State_Multipliers!V24*SUMIFS('US - nonGHG Emissions'!AC:AC,'US - nonGHG Emissions'!$D:$D,$A23,'US - nonGHG Emissions'!$B:$B,$B$1)</f>
        <v>874098.80949421762</v>
      </c>
      <c r="AA23" s="19">
        <f>State_Multipliers!W24*SUMIFS('US - nonGHG Emissions'!AD:AD,'US - nonGHG Emissions'!$D:$D,$A23,'US - nonGHG Emissions'!$B:$B,$B$1)</f>
        <v>886139.39091030357</v>
      </c>
      <c r="AB23" s="19">
        <f>State_Multipliers!X24*SUMIFS('US - nonGHG Emissions'!AE:AE,'US - nonGHG Emissions'!$D:$D,$A23,'US - nonGHG Emissions'!$B:$B,$B$1)</f>
        <v>902277.72572269768</v>
      </c>
      <c r="AC23" s="19">
        <f>State_Multipliers!Y24*SUMIFS('US - nonGHG Emissions'!AF:AF,'US - nonGHG Emissions'!$D:$D,$A23,'US - nonGHG Emissions'!$B:$B,$B$1)</f>
        <v>917646.43059290515</v>
      </c>
      <c r="AD23" s="19">
        <f>State_Multipliers!Z24*SUMIFS('US - nonGHG Emissions'!AG:AG,'US - nonGHG Emissions'!$D:$D,$A23,'US - nonGHG Emissions'!$B:$B,$B$1)</f>
        <v>930260.85144810355</v>
      </c>
      <c r="AE23" s="19">
        <f>State_Multipliers!AA24*SUMIFS('US - nonGHG Emissions'!AH:AH,'US - nonGHG Emissions'!$D:$D,$A23,'US - nonGHG Emissions'!$B:$B,$B$1)</f>
        <v>946806.40339465113</v>
      </c>
      <c r="AF23" s="19">
        <f>State_Multipliers!AB24*SUMIFS('US - nonGHG Emissions'!AI:AI,'US - nonGHG Emissions'!$D:$D,$A23,'US - nonGHG Emissions'!$B:$B,$B$1)</f>
        <v>958122.85587933601</v>
      </c>
      <c r="AG23" s="19">
        <f>State_Multipliers!AC24*SUMIFS('US - nonGHG Emissions'!AJ:AJ,'US - nonGHG Emissions'!$D:$D,$A23,'US - nonGHG Emissions'!$B:$B,$B$1)</f>
        <v>969409.94359841559</v>
      </c>
      <c r="AH23" s="19">
        <f>State_Multipliers!AD24*SUMIFS('US - nonGHG Emissions'!AK:AK,'US - nonGHG Emissions'!$D:$D,$A23,'US - nonGHG Emissions'!$B:$B,$B$1)</f>
        <v>982741.37601501227</v>
      </c>
      <c r="AI23" s="19">
        <f>State_Multipliers!AE24*SUMIFS('US - nonGHG Emissions'!AL:AL,'US - nonGHG Emissions'!$D:$D,$A23,'US - nonGHG Emissions'!$B:$B,$B$1)</f>
        <v>1002573.5698674766</v>
      </c>
      <c r="AJ23" s="19">
        <f>State_Multipliers!AF24*SUMIFS('US - nonGHG Emissions'!AM:AM,'US - nonGHG Emissions'!$D:$D,$A23,'US - nonGHG Emissions'!$B:$B,$B$1)</f>
        <v>1026596.0916930749</v>
      </c>
      <c r="AK23" s="19">
        <f>State_Multipliers!AG24*SUMIFS('US - nonGHG Emissions'!AN:AN,'US - nonGHG Emissions'!$D:$D,$A23,'US - nonGHG Emissions'!$B:$B,$B$1)</f>
        <v>1049672.70286074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98074.6158084</v>
      </c>
      <c r="H24" s="19">
        <f>State_Multipliers!D25*SUMIFS('US - nonGHG Emissions'!K:K,'US - nonGHG Emissions'!$D:$D,$A24,'US - nonGHG Emissions'!$B:$B,$B$1)</f>
        <v>158068841.35617369</v>
      </c>
      <c r="I24" s="19">
        <f>State_Multipliers!E25*SUMIFS('US - nonGHG Emissions'!L:L,'US - nonGHG Emissions'!$D:$D,$A24,'US - nonGHG Emissions'!$B:$B,$B$1)</f>
        <v>168344249.64884806</v>
      </c>
      <c r="J24" s="19">
        <f>State_Multipliers!F25*SUMIFS('US - nonGHG Emissions'!M:M,'US - nonGHG Emissions'!$D:$D,$A24,'US - nonGHG Emissions'!$B:$B,$B$1)</f>
        <v>173309381.50273183</v>
      </c>
      <c r="K24" s="19">
        <f>State_Multipliers!G25*SUMIFS('US - nonGHG Emissions'!N:N,'US - nonGHG Emissions'!$D:$D,$A24,'US - nonGHG Emissions'!$B:$B,$B$1)</f>
        <v>178611811.03634167</v>
      </c>
      <c r="L24" s="19">
        <f>State_Multipliers!H25*SUMIFS('US - nonGHG Emissions'!O:O,'US - nonGHG Emissions'!$D:$D,$A24,'US - nonGHG Emissions'!$B:$B,$B$1)</f>
        <v>187546243.07118377</v>
      </c>
      <c r="M24" s="19">
        <f>State_Multipliers!I25*SUMIFS('US - nonGHG Emissions'!P:P,'US - nonGHG Emissions'!$D:$D,$A24,'US - nonGHG Emissions'!$B:$B,$B$1)</f>
        <v>195284759.78667855</v>
      </c>
      <c r="N24" s="19">
        <f>State_Multipliers!J25*SUMIFS('US - nonGHG Emissions'!Q:Q,'US - nonGHG Emissions'!$D:$D,$A24,'US - nonGHG Emissions'!$B:$B,$B$1)</f>
        <v>202878808.46842566</v>
      </c>
      <c r="O24" s="19">
        <f>State_Multipliers!K25*SUMIFS('US - nonGHG Emissions'!R:R,'US - nonGHG Emissions'!$D:$D,$A24,'US - nonGHG Emissions'!$B:$B,$B$1)</f>
        <v>210133597.42366928</v>
      </c>
      <c r="P24" s="19">
        <f>State_Multipliers!L25*SUMIFS('US - nonGHG Emissions'!S:S,'US - nonGHG Emissions'!$D:$D,$A24,'US - nonGHG Emissions'!$B:$B,$B$1)</f>
        <v>217457725.71579996</v>
      </c>
      <c r="Q24" s="19">
        <f>State_Multipliers!M25*SUMIFS('US - nonGHG Emissions'!T:T,'US - nonGHG Emissions'!$D:$D,$A24,'US - nonGHG Emissions'!$B:$B,$B$1)</f>
        <v>227311035.54120418</v>
      </c>
      <c r="R24" s="19">
        <f>State_Multipliers!N25*SUMIFS('US - nonGHG Emissions'!U:U,'US - nonGHG Emissions'!$D:$D,$A24,'US - nonGHG Emissions'!$B:$B,$B$1)</f>
        <v>237683141.96068397</v>
      </c>
      <c r="S24" s="19">
        <f>State_Multipliers!O25*SUMIFS('US - nonGHG Emissions'!V:V,'US - nonGHG Emissions'!$D:$D,$A24,'US - nonGHG Emissions'!$B:$B,$B$1)</f>
        <v>246812652.74747133</v>
      </c>
      <c r="T24" s="19">
        <f>State_Multipliers!P25*SUMIFS('US - nonGHG Emissions'!W:W,'US - nonGHG Emissions'!$D:$D,$A24,'US - nonGHG Emissions'!$B:$B,$B$1)</f>
        <v>255998692.43576327</v>
      </c>
      <c r="U24" s="19">
        <f>State_Multipliers!Q25*SUMIFS('US - nonGHG Emissions'!X:X,'US - nonGHG Emissions'!$D:$D,$A24,'US - nonGHG Emissions'!$B:$B,$B$1)</f>
        <v>266375642.14832732</v>
      </c>
      <c r="V24" s="19">
        <f>State_Multipliers!R25*SUMIFS('US - nonGHG Emissions'!Y:Y,'US - nonGHG Emissions'!$D:$D,$A24,'US - nonGHG Emissions'!$B:$B,$B$1)</f>
        <v>275914990.08428651</v>
      </c>
      <c r="W24" s="19">
        <f>State_Multipliers!S25*SUMIFS('US - nonGHG Emissions'!Z:Z,'US - nonGHG Emissions'!$D:$D,$A24,'US - nonGHG Emissions'!$B:$B,$B$1)</f>
        <v>284946610.19695097</v>
      </c>
      <c r="X24" s="19">
        <f>State_Multipliers!T25*SUMIFS('US - nonGHG Emissions'!AA:AA,'US - nonGHG Emissions'!$D:$D,$A24,'US - nonGHG Emissions'!$B:$B,$B$1)</f>
        <v>294885446.06460005</v>
      </c>
      <c r="Y24" s="19">
        <f>State_Multipliers!U25*SUMIFS('US - nonGHG Emissions'!AB:AB,'US - nonGHG Emissions'!$D:$D,$A24,'US - nonGHG Emissions'!$B:$B,$B$1)</f>
        <v>306278252.58473164</v>
      </c>
      <c r="Z24" s="19">
        <f>State_Multipliers!V25*SUMIFS('US - nonGHG Emissions'!AC:AC,'US - nonGHG Emissions'!$D:$D,$A24,'US - nonGHG Emissions'!$B:$B,$B$1)</f>
        <v>317575656.58006012</v>
      </c>
      <c r="AA24" s="19">
        <f>State_Multipliers!W25*SUMIFS('US - nonGHG Emissions'!AD:AD,'US - nonGHG Emissions'!$D:$D,$A24,'US - nonGHG Emissions'!$B:$B,$B$1)</f>
        <v>326927247.5403415</v>
      </c>
      <c r="AB24" s="19">
        <f>State_Multipliers!X25*SUMIFS('US - nonGHG Emissions'!AE:AE,'US - nonGHG Emissions'!$D:$D,$A24,'US - nonGHG Emissions'!$B:$B,$B$1)</f>
        <v>337993423.18419045</v>
      </c>
      <c r="AC24" s="19">
        <f>State_Multipliers!Y25*SUMIFS('US - nonGHG Emissions'!AF:AF,'US - nonGHG Emissions'!$D:$D,$A24,'US - nonGHG Emissions'!$B:$B,$B$1)</f>
        <v>352500098.38226831</v>
      </c>
      <c r="AD24" s="19">
        <f>State_Multipliers!Z25*SUMIFS('US - nonGHG Emissions'!AG:AG,'US - nonGHG Emissions'!$D:$D,$A24,'US - nonGHG Emissions'!$B:$B,$B$1)</f>
        <v>368269213.31287026</v>
      </c>
      <c r="AE24" s="19">
        <f>State_Multipliers!AA25*SUMIFS('US - nonGHG Emissions'!AH:AH,'US - nonGHG Emissions'!$D:$D,$A24,'US - nonGHG Emissions'!$B:$B,$B$1)</f>
        <v>385056024.90347642</v>
      </c>
      <c r="AF24" s="19">
        <f>State_Multipliers!AB25*SUMIFS('US - nonGHG Emissions'!AI:AI,'US - nonGHG Emissions'!$D:$D,$A24,'US - nonGHG Emissions'!$B:$B,$B$1)</f>
        <v>395197215.69053406</v>
      </c>
      <c r="AG24" s="19">
        <f>State_Multipliers!AC25*SUMIFS('US - nonGHG Emissions'!AJ:AJ,'US - nonGHG Emissions'!$D:$D,$A24,'US - nonGHG Emissions'!$B:$B,$B$1)</f>
        <v>403537781.59483206</v>
      </c>
      <c r="AH24" s="19">
        <f>State_Multipliers!AD25*SUMIFS('US - nonGHG Emissions'!AK:AK,'US - nonGHG Emissions'!$D:$D,$A24,'US - nonGHG Emissions'!$B:$B,$B$1)</f>
        <v>416068687.13773859</v>
      </c>
      <c r="AI24" s="19">
        <f>State_Multipliers!AE25*SUMIFS('US - nonGHG Emissions'!AL:AL,'US - nonGHG Emissions'!$D:$D,$A24,'US - nonGHG Emissions'!$B:$B,$B$1)</f>
        <v>429284873.79618692</v>
      </c>
      <c r="AJ24" s="19">
        <f>State_Multipliers!AF25*SUMIFS('US - nonGHG Emissions'!AM:AM,'US - nonGHG Emissions'!$D:$D,$A24,'US - nonGHG Emissions'!$B:$B,$B$1)</f>
        <v>444072879.00008196</v>
      </c>
      <c r="AK24" s="19">
        <f>State_Multipliers!AG25*SUMIFS('US - nonGHG Emissions'!AN:AN,'US - nonGHG Emissions'!$D:$D,$A24,'US - nonGHG Emissions'!$B:$B,$B$1)</f>
        <v>458853465.431824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7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3938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58</v>
      </c>
      <c r="AB25" s="19">
        <f>State_Multipliers!X26*SUMIFS('US - nonGHG Emissions'!AE:AE,'US - nonGHG Emissions'!$D:$D,$A25,'US - nonGHG Emissions'!$B:$B,$B$1)</f>
        <v>196727810.20001364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63</v>
      </c>
      <c r="AI25" s="19">
        <f>State_Multipliers!AE26*SUMIFS('US - nonGHG Emissions'!AL:AL,'US - nonGHG Emissions'!$D:$D,$A25,'US - nonGHG Emissions'!$B:$B,$B$1)</f>
        <v>203085382.62842587</v>
      </c>
      <c r="AJ25" s="19">
        <f>State_Multipliers!AF26*SUMIFS('US - nonGHG Emissions'!AM:AM,'US - nonGHG Emissions'!$D:$D,$A25,'US - nonGHG Emissions'!$B:$B,$B$1)</f>
        <v>204350185.40939662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356708.06062981</v>
      </c>
      <c r="H27" s="19">
        <f>State_Multipliers!D28*SUMIFS('US - nonGHG Emissions'!K:K,'US - nonGHG Emissions'!$D:$D,$A27,'US - nonGHG Emissions'!$B:$B,$B$1)</f>
        <v>141114192.07851893</v>
      </c>
      <c r="I27" s="19">
        <f>State_Multipliers!E28*SUMIFS('US - nonGHG Emissions'!L:L,'US - nonGHG Emissions'!$D:$D,$A27,'US - nonGHG Emissions'!$B:$B,$B$1)</f>
        <v>160978808.83309421</v>
      </c>
      <c r="J27" s="19">
        <f>State_Multipliers!F28*SUMIFS('US - nonGHG Emissions'!M:M,'US - nonGHG Emissions'!$D:$D,$A27,'US - nonGHG Emissions'!$B:$B,$B$1)</f>
        <v>166956776.63469249</v>
      </c>
      <c r="K27" s="19">
        <f>State_Multipliers!G28*SUMIFS('US - nonGHG Emissions'!N:N,'US - nonGHG Emissions'!$D:$D,$A27,'US - nonGHG Emissions'!$B:$B,$B$1)</f>
        <v>170681094.71020749</v>
      </c>
      <c r="L27" s="19">
        <f>State_Multipliers!H28*SUMIFS('US - nonGHG Emissions'!O:O,'US - nonGHG Emissions'!$D:$D,$A27,'US - nonGHG Emissions'!$B:$B,$B$1)</f>
        <v>174689725.89266306</v>
      </c>
      <c r="M27" s="19">
        <f>State_Multipliers!I28*SUMIFS('US - nonGHG Emissions'!P:P,'US - nonGHG Emissions'!$D:$D,$A27,'US - nonGHG Emissions'!$B:$B,$B$1)</f>
        <v>177839214.97108945</v>
      </c>
      <c r="N27" s="19">
        <f>State_Multipliers!J28*SUMIFS('US - nonGHG Emissions'!Q:Q,'US - nonGHG Emissions'!$D:$D,$A27,'US - nonGHG Emissions'!$B:$B,$B$1)</f>
        <v>178630976.97580299</v>
      </c>
      <c r="O27" s="19">
        <f>State_Multipliers!K28*SUMIFS('US - nonGHG Emissions'!R:R,'US - nonGHG Emissions'!$D:$D,$A27,'US - nonGHG Emissions'!$B:$B,$B$1)</f>
        <v>178073666.44752797</v>
      </c>
      <c r="P27" s="19">
        <f>State_Multipliers!L28*SUMIFS('US - nonGHG Emissions'!S:S,'US - nonGHG Emissions'!$D:$D,$A27,'US - nonGHG Emissions'!$B:$B,$B$1)</f>
        <v>178906872.17605633</v>
      </c>
      <c r="Q27" s="19">
        <f>State_Multipliers!M28*SUMIFS('US - nonGHG Emissions'!T:T,'US - nonGHG Emissions'!$D:$D,$A27,'US - nonGHG Emissions'!$B:$B,$B$1)</f>
        <v>180740918.26726788</v>
      </c>
      <c r="R27" s="19">
        <f>State_Multipliers!N28*SUMIFS('US - nonGHG Emissions'!U:U,'US - nonGHG Emissions'!$D:$D,$A27,'US - nonGHG Emissions'!$B:$B,$B$1)</f>
        <v>179893922.77978328</v>
      </c>
      <c r="S27" s="19">
        <f>State_Multipliers!O28*SUMIFS('US - nonGHG Emissions'!V:V,'US - nonGHG Emissions'!$D:$D,$A27,'US - nonGHG Emissions'!$B:$B,$B$1)</f>
        <v>179868066.29252395</v>
      </c>
      <c r="T27" s="19">
        <f>State_Multipliers!P28*SUMIFS('US - nonGHG Emissions'!W:W,'US - nonGHG Emissions'!$D:$D,$A27,'US - nonGHG Emissions'!$B:$B,$B$1)</f>
        <v>180060549.84129503</v>
      </c>
      <c r="U27" s="19">
        <f>State_Multipliers!Q28*SUMIFS('US - nonGHG Emissions'!X:X,'US - nonGHG Emissions'!$D:$D,$A27,'US - nonGHG Emissions'!$B:$B,$B$1)</f>
        <v>183063148.29257572</v>
      </c>
      <c r="V27" s="19">
        <f>State_Multipliers!R28*SUMIFS('US - nonGHG Emissions'!Y:Y,'US - nonGHG Emissions'!$D:$D,$A27,'US - nonGHG Emissions'!$B:$B,$B$1)</f>
        <v>187217408.02459604</v>
      </c>
      <c r="W27" s="19">
        <f>State_Multipliers!S28*SUMIFS('US - nonGHG Emissions'!Z:Z,'US - nonGHG Emissions'!$D:$D,$A27,'US - nonGHG Emissions'!$B:$B,$B$1)</f>
        <v>190728453.83019793</v>
      </c>
      <c r="X27" s="19">
        <f>State_Multipliers!T28*SUMIFS('US - nonGHG Emissions'!AA:AA,'US - nonGHG Emissions'!$D:$D,$A27,'US - nonGHG Emissions'!$B:$B,$B$1)</f>
        <v>193159466.15701523</v>
      </c>
      <c r="Y27" s="19">
        <f>State_Multipliers!U28*SUMIFS('US - nonGHG Emissions'!AB:AB,'US - nonGHG Emissions'!$D:$D,$A27,'US - nonGHG Emissions'!$B:$B,$B$1)</f>
        <v>195414764.15380135</v>
      </c>
      <c r="Z27" s="19">
        <f>State_Multipliers!V28*SUMIFS('US - nonGHG Emissions'!AC:AC,'US - nonGHG Emissions'!$D:$D,$A27,'US - nonGHG Emissions'!$B:$B,$B$1)</f>
        <v>197424792.50926936</v>
      </c>
      <c r="AA27" s="19">
        <f>State_Multipliers!W28*SUMIFS('US - nonGHG Emissions'!AD:AD,'US - nonGHG Emissions'!$D:$D,$A27,'US - nonGHG Emissions'!$B:$B,$B$1)</f>
        <v>199712004.72078156</v>
      </c>
      <c r="AB27" s="19">
        <f>State_Multipliers!X28*SUMIFS('US - nonGHG Emissions'!AE:AE,'US - nonGHG Emissions'!$D:$D,$A27,'US - nonGHG Emissions'!$B:$B,$B$1)</f>
        <v>203053555.11703908</v>
      </c>
      <c r="AC27" s="19">
        <f>State_Multipliers!Y28*SUMIFS('US - nonGHG Emissions'!AF:AF,'US - nonGHG Emissions'!$D:$D,$A27,'US - nonGHG Emissions'!$B:$B,$B$1)</f>
        <v>206066166.63352731</v>
      </c>
      <c r="AD27" s="19">
        <f>State_Multipliers!Z28*SUMIFS('US - nonGHG Emissions'!AG:AG,'US - nonGHG Emissions'!$D:$D,$A27,'US - nonGHG Emissions'!$B:$B,$B$1)</f>
        <v>209701000.05826408</v>
      </c>
      <c r="AE27" s="19">
        <f>State_Multipliers!AA28*SUMIFS('US - nonGHG Emissions'!AH:AH,'US - nonGHG Emissions'!$D:$D,$A27,'US - nonGHG Emissions'!$B:$B,$B$1)</f>
        <v>213597622.488877</v>
      </c>
      <c r="AF27" s="19">
        <f>State_Multipliers!AB28*SUMIFS('US - nonGHG Emissions'!AI:AI,'US - nonGHG Emissions'!$D:$D,$A27,'US - nonGHG Emissions'!$B:$B,$B$1)</f>
        <v>217768525.26932359</v>
      </c>
      <c r="AG27" s="19">
        <f>State_Multipliers!AC28*SUMIFS('US - nonGHG Emissions'!AJ:AJ,'US - nonGHG Emissions'!$D:$D,$A27,'US - nonGHG Emissions'!$B:$B,$B$1)</f>
        <v>221811025.52804318</v>
      </c>
      <c r="AH27" s="19">
        <f>State_Multipliers!AD28*SUMIFS('US - nonGHG Emissions'!AK:AK,'US - nonGHG Emissions'!$D:$D,$A27,'US - nonGHG Emissions'!$B:$B,$B$1)</f>
        <v>225270528.58229974</v>
      </c>
      <c r="AI27" s="19">
        <f>State_Multipliers!AE28*SUMIFS('US - nonGHG Emissions'!AL:AL,'US - nonGHG Emissions'!$D:$D,$A27,'US - nonGHG Emissions'!$B:$B,$B$1)</f>
        <v>228978416.87566742</v>
      </c>
      <c r="AJ27" s="19">
        <f>State_Multipliers!AF28*SUMIFS('US - nonGHG Emissions'!AM:AM,'US - nonGHG Emissions'!$D:$D,$A27,'US - nonGHG Emissions'!$B:$B,$B$1)</f>
        <v>232716191.82255256</v>
      </c>
      <c r="AK27" s="19">
        <f>State_Multipliers!AG28*SUMIFS('US - nonGHG Emissions'!AN:AN,'US - nonGHG Emissions'!$D:$D,$A27,'US - nonGHG Emissions'!$B:$B,$B$1)</f>
        <v>236984603.5082592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99674.901507448</v>
      </c>
      <c r="H3" s="19">
        <f>State_Multipliers!D4*SUMIFS('US - nonGHG Emissions'!K:K,'US - nonGHG Emissions'!$D:$D,$A3,'US - nonGHG Emissions'!$B:$B,$B$1)</f>
        <v>22394301.44162837</v>
      </c>
      <c r="I3" s="19">
        <f>State_Multipliers!E4*SUMIFS('US - nonGHG Emissions'!L:L,'US - nonGHG Emissions'!$D:$D,$A3,'US - nonGHG Emissions'!$B:$B,$B$1)</f>
        <v>23610341.235876292</v>
      </c>
      <c r="J3" s="19">
        <f>State_Multipliers!F4*SUMIFS('US - nonGHG Emissions'!M:M,'US - nonGHG Emissions'!$D:$D,$A3,'US - nonGHG Emissions'!$B:$B,$B$1)</f>
        <v>24052290.891458835</v>
      </c>
      <c r="K3" s="19">
        <f>State_Multipliers!G4*SUMIFS('US - nonGHG Emissions'!N:N,'US - nonGHG Emissions'!$D:$D,$A3,'US - nonGHG Emissions'!$B:$B,$B$1)</f>
        <v>24750458.702857926</v>
      </c>
      <c r="L3" s="19">
        <f>State_Multipliers!H4*SUMIFS('US - nonGHG Emissions'!O:O,'US - nonGHG Emissions'!$D:$D,$A3,'US - nonGHG Emissions'!$B:$B,$B$1)</f>
        <v>25399562.191682704</v>
      </c>
      <c r="M3" s="19">
        <f>State_Multipliers!I4*SUMIFS('US - nonGHG Emissions'!P:P,'US - nonGHG Emissions'!$D:$D,$A3,'US - nonGHG Emissions'!$B:$B,$B$1)</f>
        <v>25869845.091524143</v>
      </c>
      <c r="N3" s="19">
        <f>State_Multipliers!J4*SUMIFS('US - nonGHG Emissions'!Q:Q,'US - nonGHG Emissions'!$D:$D,$A3,'US - nonGHG Emissions'!$B:$B,$B$1)</f>
        <v>26191416.06716679</v>
      </c>
      <c r="O3" s="19">
        <f>State_Multipliers!K4*SUMIFS('US - nonGHG Emissions'!R:R,'US - nonGHG Emissions'!$D:$D,$A3,'US - nonGHG Emissions'!$B:$B,$B$1)</f>
        <v>26501599.577233318</v>
      </c>
      <c r="P3" s="19">
        <f>State_Multipliers!L4*SUMIFS('US - nonGHG Emissions'!S:S,'US - nonGHG Emissions'!$D:$D,$A3,'US - nonGHG Emissions'!$B:$B,$B$1)</f>
        <v>26827319.094196431</v>
      </c>
      <c r="Q3" s="19">
        <f>State_Multipliers!M4*SUMIFS('US - nonGHG Emissions'!T:T,'US - nonGHG Emissions'!$D:$D,$A3,'US - nonGHG Emissions'!$B:$B,$B$1)</f>
        <v>27161073.227105565</v>
      </c>
      <c r="R3" s="19">
        <f>State_Multipliers!N4*SUMIFS('US - nonGHG Emissions'!U:U,'US - nonGHG Emissions'!$D:$D,$A3,'US - nonGHG Emissions'!$B:$B,$B$1)</f>
        <v>27348174.851757783</v>
      </c>
      <c r="S3" s="19">
        <f>State_Multipliers!O4*SUMIFS('US - nonGHG Emissions'!V:V,'US - nonGHG Emissions'!$D:$D,$A3,'US - nonGHG Emissions'!$B:$B,$B$1)</f>
        <v>27785780.350483008</v>
      </c>
      <c r="T3" s="19">
        <f>State_Multipliers!P4*SUMIFS('US - nonGHG Emissions'!W:W,'US - nonGHG Emissions'!$D:$D,$A3,'US - nonGHG Emissions'!$B:$B,$B$1)</f>
        <v>28145424.90460607</v>
      </c>
      <c r="U3" s="19">
        <f>State_Multipliers!Q4*SUMIFS('US - nonGHG Emissions'!X:X,'US - nonGHG Emissions'!$D:$D,$A3,'US - nonGHG Emissions'!$B:$B,$B$1)</f>
        <v>28551701.354169782</v>
      </c>
      <c r="V3" s="19">
        <f>State_Multipliers!R4*SUMIFS('US - nonGHG Emissions'!Y:Y,'US - nonGHG Emissions'!$D:$D,$A3,'US - nonGHG Emissions'!$B:$B,$B$1)</f>
        <v>29113793.657210104</v>
      </c>
      <c r="W3" s="19">
        <f>State_Multipliers!S4*SUMIFS('US - nonGHG Emissions'!Z:Z,'US - nonGHG Emissions'!$D:$D,$A3,'US - nonGHG Emissions'!$B:$B,$B$1)</f>
        <v>29606492.876212858</v>
      </c>
      <c r="X3" s="19">
        <f>State_Multipliers!T4*SUMIFS('US - nonGHG Emissions'!AA:AA,'US - nonGHG Emissions'!$D:$D,$A3,'US - nonGHG Emissions'!$B:$B,$B$1)</f>
        <v>30073189.896818992</v>
      </c>
      <c r="Y3" s="19">
        <f>State_Multipliers!U4*SUMIFS('US - nonGHG Emissions'!AB:AB,'US - nonGHG Emissions'!$D:$D,$A3,'US - nonGHG Emissions'!$B:$B,$B$1)</f>
        <v>30578834.615461845</v>
      </c>
      <c r="Z3" s="19">
        <f>State_Multipliers!V4*SUMIFS('US - nonGHG Emissions'!AC:AC,'US - nonGHG Emissions'!$D:$D,$A3,'US - nonGHG Emissions'!$B:$B,$B$1)</f>
        <v>31098295.214601345</v>
      </c>
      <c r="AA3" s="19">
        <f>State_Multipliers!W4*SUMIFS('US - nonGHG Emissions'!AD:AD,'US - nonGHG Emissions'!$D:$D,$A3,'US - nonGHG Emissions'!$B:$B,$B$1)</f>
        <v>31608810.825189903</v>
      </c>
      <c r="AB3" s="19">
        <f>State_Multipliers!X4*SUMIFS('US - nonGHG Emissions'!AE:AE,'US - nonGHG Emissions'!$D:$D,$A3,'US - nonGHG Emissions'!$B:$B,$B$1)</f>
        <v>32233786.25739323</v>
      </c>
      <c r="AC3" s="19">
        <f>State_Multipliers!Y4*SUMIFS('US - nonGHG Emissions'!AF:AF,'US - nonGHG Emissions'!$D:$D,$A3,'US - nonGHG Emissions'!$B:$B,$B$1)</f>
        <v>32818493.614287402</v>
      </c>
      <c r="AD3" s="19">
        <f>State_Multipliers!Z4*SUMIFS('US - nonGHG Emissions'!AG:AG,'US - nonGHG Emissions'!$D:$D,$A3,'US - nonGHG Emissions'!$B:$B,$B$1)</f>
        <v>33432326.791299462</v>
      </c>
      <c r="AE3" s="19">
        <f>State_Multipliers!AA4*SUMIFS('US - nonGHG Emissions'!AH:AH,'US - nonGHG Emissions'!$D:$D,$A3,'US - nonGHG Emissions'!$B:$B,$B$1)</f>
        <v>34059965.12018016</v>
      </c>
      <c r="AF3" s="19">
        <f>State_Multipliers!AB4*SUMIFS('US - nonGHG Emissions'!AI:AI,'US - nonGHG Emissions'!$D:$D,$A3,'US - nonGHG Emissions'!$B:$B,$B$1)</f>
        <v>34719419.690924488</v>
      </c>
      <c r="AG3" s="19">
        <f>State_Multipliers!AC4*SUMIFS('US - nonGHG Emissions'!AJ:AJ,'US - nonGHG Emissions'!$D:$D,$A3,'US - nonGHG Emissions'!$B:$B,$B$1)</f>
        <v>35422540.856832892</v>
      </c>
      <c r="AH3" s="19">
        <f>State_Multipliers!AD4*SUMIFS('US - nonGHG Emissions'!AK:AK,'US - nonGHG Emissions'!$D:$D,$A3,'US - nonGHG Emissions'!$B:$B,$B$1)</f>
        <v>36086286.709680006</v>
      </c>
      <c r="AI3" s="19">
        <f>State_Multipliers!AE4*SUMIFS('US - nonGHG Emissions'!AL:AL,'US - nonGHG Emissions'!$D:$D,$A3,'US - nonGHG Emissions'!$B:$B,$B$1)</f>
        <v>36746752.503918283</v>
      </c>
      <c r="AJ3" s="19">
        <f>State_Multipliers!AF4*SUMIFS('US - nonGHG Emissions'!AM:AM,'US - nonGHG Emissions'!$D:$D,$A3,'US - nonGHG Emissions'!$B:$B,$B$1)</f>
        <v>37442851.202570349</v>
      </c>
      <c r="AK3" s="19">
        <f>State_Multipliers!AG4*SUMIFS('US - nonGHG Emissions'!AN:AN,'US - nonGHG Emissions'!$D:$D,$A3,'US - nonGHG Emissions'!$B:$B,$B$1)</f>
        <v>38155850.6425152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102713.685153332</v>
      </c>
      <c r="H4" s="19">
        <f>State_Multipliers!D5*SUMIFS('US - nonGHG Emissions'!K:K,'US - nonGHG Emissions'!$D:$D,$A4,'US - nonGHG Emissions'!$B:$B,$B$1)</f>
        <v>11056482.462208068</v>
      </c>
      <c r="I4" s="19">
        <f>State_Multipliers!E5*SUMIFS('US - nonGHG Emissions'!L:L,'US - nonGHG Emissions'!$D:$D,$A4,'US - nonGHG Emissions'!$B:$B,$B$1)</f>
        <v>11756096.933492279</v>
      </c>
      <c r="J4" s="19">
        <f>State_Multipliers!F5*SUMIFS('US - nonGHG Emissions'!M:M,'US - nonGHG Emissions'!$D:$D,$A4,'US - nonGHG Emissions'!$B:$B,$B$1)</f>
        <v>12622041.679766003</v>
      </c>
      <c r="K4" s="19">
        <f>State_Multipliers!G5*SUMIFS('US - nonGHG Emissions'!N:N,'US - nonGHG Emissions'!$D:$D,$A4,'US - nonGHG Emissions'!$B:$B,$B$1)</f>
        <v>13427649.654784961</v>
      </c>
      <c r="L4" s="19">
        <f>State_Multipliers!H5*SUMIFS('US - nonGHG Emissions'!O:O,'US - nonGHG Emissions'!$D:$D,$A4,'US - nonGHG Emissions'!$B:$B,$B$1)</f>
        <v>14125661.28534447</v>
      </c>
      <c r="M4" s="19">
        <f>State_Multipliers!I5*SUMIFS('US - nonGHG Emissions'!P:P,'US - nonGHG Emissions'!$D:$D,$A4,'US - nonGHG Emissions'!$B:$B,$B$1)</f>
        <v>14593469.282676648</v>
      </c>
      <c r="N4" s="19">
        <f>State_Multipliers!J5*SUMIFS('US - nonGHG Emissions'!Q:Q,'US - nonGHG Emissions'!$D:$D,$A4,'US - nonGHG Emissions'!$B:$B,$B$1)</f>
        <v>14926080.622510225</v>
      </c>
      <c r="O4" s="19">
        <f>State_Multipliers!K5*SUMIFS('US - nonGHG Emissions'!R:R,'US - nonGHG Emissions'!$D:$D,$A4,'US - nonGHG Emissions'!$B:$B,$B$1)</f>
        <v>15319115.502274549</v>
      </c>
      <c r="P4" s="19">
        <f>State_Multipliers!L5*SUMIFS('US - nonGHG Emissions'!S:S,'US - nonGHG Emissions'!$D:$D,$A4,'US - nonGHG Emissions'!$B:$B,$B$1)</f>
        <v>15612398.045783656</v>
      </c>
      <c r="Q4" s="19">
        <f>State_Multipliers!M5*SUMIFS('US - nonGHG Emissions'!T:T,'US - nonGHG Emissions'!$D:$D,$A4,'US - nonGHG Emissions'!$B:$B,$B$1)</f>
        <v>15930482.066148749</v>
      </c>
      <c r="R4" s="19">
        <f>State_Multipliers!N5*SUMIFS('US - nonGHG Emissions'!U:U,'US - nonGHG Emissions'!$D:$D,$A4,'US - nonGHG Emissions'!$B:$B,$B$1)</f>
        <v>16234226.348170845</v>
      </c>
      <c r="S4" s="19">
        <f>State_Multipliers!O5*SUMIFS('US - nonGHG Emissions'!V:V,'US - nonGHG Emissions'!$D:$D,$A4,'US - nonGHG Emissions'!$B:$B,$B$1)</f>
        <v>16649163.369106688</v>
      </c>
      <c r="T4" s="19">
        <f>State_Multipliers!P5*SUMIFS('US - nonGHG Emissions'!W:W,'US - nonGHG Emissions'!$D:$D,$A4,'US - nonGHG Emissions'!$B:$B,$B$1)</f>
        <v>16907395.890902728</v>
      </c>
      <c r="U4" s="19">
        <f>State_Multipliers!Q5*SUMIFS('US - nonGHG Emissions'!X:X,'US - nonGHG Emissions'!$D:$D,$A4,'US - nonGHG Emissions'!$B:$B,$B$1)</f>
        <v>17203498.701369461</v>
      </c>
      <c r="V4" s="19">
        <f>State_Multipliers!R5*SUMIFS('US - nonGHG Emissions'!Y:Y,'US - nonGHG Emissions'!$D:$D,$A4,'US - nonGHG Emissions'!$B:$B,$B$1)</f>
        <v>17445926.637924965</v>
      </c>
      <c r="W4" s="19">
        <f>State_Multipliers!S5*SUMIFS('US - nonGHG Emissions'!Z:Z,'US - nonGHG Emissions'!$D:$D,$A4,'US - nonGHG Emissions'!$B:$B,$B$1)</f>
        <v>17641433.822402231</v>
      </c>
      <c r="X4" s="19">
        <f>State_Multipliers!T5*SUMIFS('US - nonGHG Emissions'!AA:AA,'US - nonGHG Emissions'!$D:$D,$A4,'US - nonGHG Emissions'!$B:$B,$B$1)</f>
        <v>17838755.696368653</v>
      </c>
      <c r="Y4" s="19">
        <f>State_Multipliers!U5*SUMIFS('US - nonGHG Emissions'!AB:AB,'US - nonGHG Emissions'!$D:$D,$A4,'US - nonGHG Emissions'!$B:$B,$B$1)</f>
        <v>18064370.639650065</v>
      </c>
      <c r="Z4" s="19">
        <f>State_Multipliers!V5*SUMIFS('US - nonGHG Emissions'!AC:AC,'US - nonGHG Emissions'!$D:$D,$A4,'US - nonGHG Emissions'!$B:$B,$B$1)</f>
        <v>18317283.793104701</v>
      </c>
      <c r="AA4" s="19">
        <f>State_Multipliers!W5*SUMIFS('US - nonGHG Emissions'!AD:AD,'US - nonGHG Emissions'!$D:$D,$A4,'US - nonGHG Emissions'!$B:$B,$B$1)</f>
        <v>18631110.984597757</v>
      </c>
      <c r="AB4" s="19">
        <f>State_Multipliers!X5*SUMIFS('US - nonGHG Emissions'!AE:AE,'US - nonGHG Emissions'!$D:$D,$A4,'US - nonGHG Emissions'!$B:$B,$B$1)</f>
        <v>18896502.285603624</v>
      </c>
      <c r="AC4" s="19">
        <f>State_Multipliers!Y5*SUMIFS('US - nonGHG Emissions'!AF:AF,'US - nonGHG Emissions'!$D:$D,$A4,'US - nonGHG Emissions'!$B:$B,$B$1)</f>
        <v>19257669.782394323</v>
      </c>
      <c r="AD4" s="19">
        <f>State_Multipliers!Z5*SUMIFS('US - nonGHG Emissions'!AG:AG,'US - nonGHG Emissions'!$D:$D,$A4,'US - nonGHG Emissions'!$B:$B,$B$1)</f>
        <v>19560638.247663941</v>
      </c>
      <c r="AE4" s="19">
        <f>State_Multipliers!AA5*SUMIFS('US - nonGHG Emissions'!AH:AH,'US - nonGHG Emissions'!$D:$D,$A4,'US - nonGHG Emissions'!$B:$B,$B$1)</f>
        <v>19894915.999458332</v>
      </c>
      <c r="AF4" s="19">
        <f>State_Multipliers!AB5*SUMIFS('US - nonGHG Emissions'!AI:AI,'US - nonGHG Emissions'!$D:$D,$A4,'US - nonGHG Emissions'!$B:$B,$B$1)</f>
        <v>20197355.608901389</v>
      </c>
      <c r="AG4" s="19">
        <f>State_Multipliers!AC5*SUMIFS('US - nonGHG Emissions'!AJ:AJ,'US - nonGHG Emissions'!$D:$D,$A4,'US - nonGHG Emissions'!$B:$B,$B$1)</f>
        <v>20370976.703258548</v>
      </c>
      <c r="AH4" s="19">
        <f>State_Multipliers!AD5*SUMIFS('US - nonGHG Emissions'!AK:AK,'US - nonGHG Emissions'!$D:$D,$A4,'US - nonGHG Emissions'!$B:$B,$B$1)</f>
        <v>20501913.404137637</v>
      </c>
      <c r="AI4" s="19">
        <f>State_Multipliers!AE5*SUMIFS('US - nonGHG Emissions'!AL:AL,'US - nonGHG Emissions'!$D:$D,$A4,'US - nonGHG Emissions'!$B:$B,$B$1)</f>
        <v>20783839.057866774</v>
      </c>
      <c r="AJ4" s="19">
        <f>State_Multipliers!AF5*SUMIFS('US - nonGHG Emissions'!AM:AM,'US - nonGHG Emissions'!$D:$D,$A4,'US - nonGHG Emissions'!$B:$B,$B$1)</f>
        <v>20975251.465796027</v>
      </c>
      <c r="AK4" s="19">
        <f>State_Multipliers!AG5*SUMIFS('US - nonGHG Emissions'!AN:AN,'US - nonGHG Emissions'!$D:$D,$A4,'US - nonGHG Emissions'!$B:$B,$B$1)</f>
        <v>21103932.9214970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67057038.6414127</v>
      </c>
      <c r="H5" s="19">
        <f>State_Multipliers!D6*SUMIFS('US - nonGHG Emissions'!K:K,'US - nonGHG Emissions'!$D:$D,$A5,'US - nonGHG Emissions'!$B:$B,$B$1)</f>
        <v>5693728319.6578064</v>
      </c>
      <c r="I5" s="19">
        <f>State_Multipliers!E6*SUMIFS('US - nonGHG Emissions'!L:L,'US - nonGHG Emissions'!$D:$D,$A5,'US - nonGHG Emissions'!$B:$B,$B$1)</f>
        <v>5852340385.0239668</v>
      </c>
      <c r="J5" s="19">
        <f>State_Multipliers!F6*SUMIFS('US - nonGHG Emissions'!M:M,'US - nonGHG Emissions'!$D:$D,$A5,'US - nonGHG Emissions'!$B:$B,$B$1)</f>
        <v>6355912060.9267483</v>
      </c>
      <c r="K5" s="19">
        <f>State_Multipliers!G6*SUMIFS('US - nonGHG Emissions'!N:N,'US - nonGHG Emissions'!$D:$D,$A5,'US - nonGHG Emissions'!$B:$B,$B$1)</f>
        <v>6732284799.5593662</v>
      </c>
      <c r="L5" s="19">
        <f>State_Multipliers!H6*SUMIFS('US - nonGHG Emissions'!O:O,'US - nonGHG Emissions'!$D:$D,$A5,'US - nonGHG Emissions'!$B:$B,$B$1)</f>
        <v>7048709854.2072096</v>
      </c>
      <c r="M5" s="19">
        <f>State_Multipliers!I6*SUMIFS('US - nonGHG Emissions'!P:P,'US - nonGHG Emissions'!$D:$D,$A5,'US - nonGHG Emissions'!$B:$B,$B$1)</f>
        <v>7284257772.2170954</v>
      </c>
      <c r="N5" s="19">
        <f>State_Multipliers!J6*SUMIFS('US - nonGHG Emissions'!Q:Q,'US - nonGHG Emissions'!$D:$D,$A5,'US - nonGHG Emissions'!$B:$B,$B$1)</f>
        <v>7439874388.8047495</v>
      </c>
      <c r="O5" s="19">
        <f>State_Multipliers!K6*SUMIFS('US - nonGHG Emissions'!R:R,'US - nonGHG Emissions'!$D:$D,$A5,'US - nonGHG Emissions'!$B:$B,$B$1)</f>
        <v>7542580843.8891973</v>
      </c>
      <c r="P5" s="19">
        <f>State_Multipliers!L6*SUMIFS('US - nonGHG Emissions'!S:S,'US - nonGHG Emissions'!$D:$D,$A5,'US - nonGHG Emissions'!$B:$B,$B$1)</f>
        <v>7646596244.6454048</v>
      </c>
      <c r="Q5" s="19">
        <f>State_Multipliers!M6*SUMIFS('US - nonGHG Emissions'!T:T,'US - nonGHG Emissions'!$D:$D,$A5,'US - nonGHG Emissions'!$B:$B,$B$1)</f>
        <v>7723324338.6500359</v>
      </c>
      <c r="R5" s="19">
        <f>State_Multipliers!N6*SUMIFS('US - nonGHG Emissions'!U:U,'US - nonGHG Emissions'!$D:$D,$A5,'US - nonGHG Emissions'!$B:$B,$B$1)</f>
        <v>7812145294.644393</v>
      </c>
      <c r="S5" s="19">
        <f>State_Multipliers!O6*SUMIFS('US - nonGHG Emissions'!V:V,'US - nonGHG Emissions'!$D:$D,$A5,'US - nonGHG Emissions'!$B:$B,$B$1)</f>
        <v>7906636422.8431234</v>
      </c>
      <c r="T5" s="19">
        <f>State_Multipliers!P6*SUMIFS('US - nonGHG Emissions'!W:W,'US - nonGHG Emissions'!$D:$D,$A5,'US - nonGHG Emissions'!$B:$B,$B$1)</f>
        <v>7937392718.7712374</v>
      </c>
      <c r="U5" s="19">
        <f>State_Multipliers!Q6*SUMIFS('US - nonGHG Emissions'!X:X,'US - nonGHG Emissions'!$D:$D,$A5,'US - nonGHG Emissions'!$B:$B,$B$1)</f>
        <v>8053768266.9965868</v>
      </c>
      <c r="V5" s="19">
        <f>State_Multipliers!R6*SUMIFS('US - nonGHG Emissions'!Y:Y,'US - nonGHG Emissions'!$D:$D,$A5,'US - nonGHG Emissions'!$B:$B,$B$1)</f>
        <v>8121960248.5443182</v>
      </c>
      <c r="W5" s="19">
        <f>State_Multipliers!S6*SUMIFS('US - nonGHG Emissions'!Z:Z,'US - nonGHG Emissions'!$D:$D,$A5,'US - nonGHG Emissions'!$B:$B,$B$1)</f>
        <v>8206403617.3402834</v>
      </c>
      <c r="X5" s="19">
        <f>State_Multipliers!T6*SUMIFS('US - nonGHG Emissions'!AA:AA,'US - nonGHG Emissions'!$D:$D,$A5,'US - nonGHG Emissions'!$B:$B,$B$1)</f>
        <v>8289285608.3187265</v>
      </c>
      <c r="Y5" s="19">
        <f>State_Multipliers!U6*SUMIFS('US - nonGHG Emissions'!AB:AB,'US - nonGHG Emissions'!$D:$D,$A5,'US - nonGHG Emissions'!$B:$B,$B$1)</f>
        <v>8361376283.9234467</v>
      </c>
      <c r="Z5" s="19">
        <f>State_Multipliers!V6*SUMIFS('US - nonGHG Emissions'!AC:AC,'US - nonGHG Emissions'!$D:$D,$A5,'US - nonGHG Emissions'!$B:$B,$B$1)</f>
        <v>8406514508.1804399</v>
      </c>
      <c r="AA5" s="19">
        <f>State_Multipliers!W6*SUMIFS('US - nonGHG Emissions'!AD:AD,'US - nonGHG Emissions'!$D:$D,$A5,'US - nonGHG Emissions'!$B:$B,$B$1)</f>
        <v>8474555168.2154398</v>
      </c>
      <c r="AB5" s="19">
        <f>State_Multipliers!X6*SUMIFS('US - nonGHG Emissions'!AE:AE,'US - nonGHG Emissions'!$D:$D,$A5,'US - nonGHG Emissions'!$B:$B,$B$1)</f>
        <v>8592734292.0314846</v>
      </c>
      <c r="AC5" s="19">
        <f>State_Multipliers!Y6*SUMIFS('US - nonGHG Emissions'!AF:AF,'US - nonGHG Emissions'!$D:$D,$A5,'US - nonGHG Emissions'!$B:$B,$B$1)</f>
        <v>8712917649.948349</v>
      </c>
      <c r="AD5" s="19">
        <f>State_Multipliers!Z6*SUMIFS('US - nonGHG Emissions'!AG:AG,'US - nonGHG Emissions'!$D:$D,$A5,'US - nonGHG Emissions'!$B:$B,$B$1)</f>
        <v>8738202539.9799442</v>
      </c>
      <c r="AE5" s="19">
        <f>State_Multipliers!AA6*SUMIFS('US - nonGHG Emissions'!AH:AH,'US - nonGHG Emissions'!$D:$D,$A5,'US - nonGHG Emissions'!$B:$B,$B$1)</f>
        <v>8820666842.935009</v>
      </c>
      <c r="AF5" s="19">
        <f>State_Multipliers!AB6*SUMIFS('US - nonGHG Emissions'!AI:AI,'US - nonGHG Emissions'!$D:$D,$A5,'US - nonGHG Emissions'!$B:$B,$B$1)</f>
        <v>8854773059.7377396</v>
      </c>
      <c r="AG5" s="19">
        <f>State_Multipliers!AC6*SUMIFS('US - nonGHG Emissions'!AJ:AJ,'US - nonGHG Emissions'!$D:$D,$A5,'US - nonGHG Emissions'!$B:$B,$B$1)</f>
        <v>8878797484.0487309</v>
      </c>
      <c r="AH5" s="19">
        <f>State_Multipliers!AD6*SUMIFS('US - nonGHG Emissions'!AK:AK,'US - nonGHG Emissions'!$D:$D,$A5,'US - nonGHG Emissions'!$B:$B,$B$1)</f>
        <v>8887248959.6200523</v>
      </c>
      <c r="AI5" s="19">
        <f>State_Multipliers!AE6*SUMIFS('US - nonGHG Emissions'!AL:AL,'US - nonGHG Emissions'!$D:$D,$A5,'US - nonGHG Emissions'!$B:$B,$B$1)</f>
        <v>8933736611.2011356</v>
      </c>
      <c r="AJ5" s="19">
        <f>State_Multipliers!AF6*SUMIFS('US - nonGHG Emissions'!AM:AM,'US - nonGHG Emissions'!$D:$D,$A5,'US - nonGHG Emissions'!$B:$B,$B$1)</f>
        <v>8972664792.4274998</v>
      </c>
      <c r="AK5" s="19">
        <f>State_Multipliers!AG6*SUMIFS('US - nonGHG Emissions'!AN:AN,'US - nonGHG Emissions'!$D:$D,$A5,'US - nonGHG Emissions'!$B:$B,$B$1)</f>
        <v>8883447223.93926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87377.14158586645</v>
      </c>
      <c r="H6" s="19">
        <f>State_Multipliers!D7*SUMIFS('US - nonGHG Emissions'!K:K,'US - nonGHG Emissions'!$D:$D,$A6,'US - nonGHG Emissions'!$B:$B,$B$1)</f>
        <v>956683.08982714219</v>
      </c>
      <c r="I6" s="19">
        <f>State_Multipliers!E7*SUMIFS('US - nonGHG Emissions'!L:L,'US - nonGHG Emissions'!$D:$D,$A6,'US - nonGHG Emissions'!$B:$B,$B$1)</f>
        <v>1024561.3516870813</v>
      </c>
      <c r="J6" s="19">
        <f>State_Multipliers!F7*SUMIFS('US - nonGHG Emissions'!M:M,'US - nonGHG Emissions'!$D:$D,$A6,'US - nonGHG Emissions'!$B:$B,$B$1)</f>
        <v>1041421.3119460074</v>
      </c>
      <c r="K6" s="19">
        <f>State_Multipliers!G7*SUMIFS('US - nonGHG Emissions'!N:N,'US - nonGHG Emissions'!$D:$D,$A6,'US - nonGHG Emissions'!$B:$B,$B$1)</f>
        <v>1080261.4165117829</v>
      </c>
      <c r="L6" s="19">
        <f>State_Multipliers!H7*SUMIFS('US - nonGHG Emissions'!O:O,'US - nonGHG Emissions'!$D:$D,$A6,'US - nonGHG Emissions'!$B:$B,$B$1)</f>
        <v>1114044.4764892906</v>
      </c>
      <c r="M6" s="19">
        <f>State_Multipliers!I7*SUMIFS('US - nonGHG Emissions'!P:P,'US - nonGHG Emissions'!$D:$D,$A6,'US - nonGHG Emissions'!$B:$B,$B$1)</f>
        <v>1136139.3216150585</v>
      </c>
      <c r="N6" s="19">
        <f>State_Multipliers!J7*SUMIFS('US - nonGHG Emissions'!Q:Q,'US - nonGHG Emissions'!$D:$D,$A6,'US - nonGHG Emissions'!$B:$B,$B$1)</f>
        <v>1153636.3565054054</v>
      </c>
      <c r="O6" s="19">
        <f>State_Multipliers!K7*SUMIFS('US - nonGHG Emissions'!R:R,'US - nonGHG Emissions'!$D:$D,$A6,'US - nonGHG Emissions'!$B:$B,$B$1)</f>
        <v>1178152.5164792181</v>
      </c>
      <c r="P6" s="19">
        <f>State_Multipliers!L7*SUMIFS('US - nonGHG Emissions'!S:S,'US - nonGHG Emissions'!$D:$D,$A6,'US - nonGHG Emissions'!$B:$B,$B$1)</f>
        <v>1195629.49997895</v>
      </c>
      <c r="Q6" s="19">
        <f>State_Multipliers!M7*SUMIFS('US - nonGHG Emissions'!T:T,'US - nonGHG Emissions'!$D:$D,$A6,'US - nonGHG Emissions'!$B:$B,$B$1)</f>
        <v>1218404.778859799</v>
      </c>
      <c r="R6" s="19">
        <f>State_Multipliers!N7*SUMIFS('US - nonGHG Emissions'!U:U,'US - nonGHG Emissions'!$D:$D,$A6,'US - nonGHG Emissions'!$B:$B,$B$1)</f>
        <v>1242979.3808731104</v>
      </c>
      <c r="S6" s="19">
        <f>State_Multipliers!O7*SUMIFS('US - nonGHG Emissions'!V:V,'US - nonGHG Emissions'!$D:$D,$A6,'US - nonGHG Emissions'!$B:$B,$B$1)</f>
        <v>1275539.5374795087</v>
      </c>
      <c r="T6" s="19">
        <f>State_Multipliers!P7*SUMIFS('US - nonGHG Emissions'!W:W,'US - nonGHG Emissions'!$D:$D,$A6,'US - nonGHG Emissions'!$B:$B,$B$1)</f>
        <v>1299815.3919321699</v>
      </c>
      <c r="U6" s="19">
        <f>State_Multipliers!Q7*SUMIFS('US - nonGHG Emissions'!X:X,'US - nonGHG Emissions'!$D:$D,$A6,'US - nonGHG Emissions'!$B:$B,$B$1)</f>
        <v>1324237.2111478136</v>
      </c>
      <c r="V6" s="19">
        <f>State_Multipliers!R7*SUMIFS('US - nonGHG Emissions'!Y:Y,'US - nonGHG Emissions'!$D:$D,$A6,'US - nonGHG Emissions'!$B:$B,$B$1)</f>
        <v>1349626.6883864081</v>
      </c>
      <c r="W6" s="19">
        <f>State_Multipliers!S7*SUMIFS('US - nonGHG Emissions'!Z:Z,'US - nonGHG Emissions'!$D:$D,$A6,'US - nonGHG Emissions'!$B:$B,$B$1)</f>
        <v>1370611.4508008254</v>
      </c>
      <c r="X6" s="19">
        <f>State_Multipliers!T7*SUMIFS('US - nonGHG Emissions'!AA:AA,'US - nonGHG Emissions'!$D:$D,$A6,'US - nonGHG Emissions'!$B:$B,$B$1)</f>
        <v>1391126.1426433702</v>
      </c>
      <c r="Y6" s="19">
        <f>State_Multipliers!U7*SUMIFS('US - nonGHG Emissions'!AB:AB,'US - nonGHG Emissions'!$D:$D,$A6,'US - nonGHG Emissions'!$B:$B,$B$1)</f>
        <v>1419210.027376195</v>
      </c>
      <c r="Z6" s="19">
        <f>State_Multipliers!V7*SUMIFS('US - nonGHG Emissions'!AC:AC,'US - nonGHG Emissions'!$D:$D,$A6,'US - nonGHG Emissions'!$B:$B,$B$1)</f>
        <v>1445553.2113718914</v>
      </c>
      <c r="AA6" s="19">
        <f>State_Multipliers!W7*SUMIFS('US - nonGHG Emissions'!AD:AD,'US - nonGHG Emissions'!$D:$D,$A6,'US - nonGHG Emissions'!$B:$B,$B$1)</f>
        <v>1477312.4500314828</v>
      </c>
      <c r="AB6" s="19">
        <f>State_Multipliers!X7*SUMIFS('US - nonGHG Emissions'!AE:AE,'US - nonGHG Emissions'!$D:$D,$A6,'US - nonGHG Emissions'!$B:$B,$B$1)</f>
        <v>1509258.5688564752</v>
      </c>
      <c r="AC6" s="19">
        <f>State_Multipliers!Y7*SUMIFS('US - nonGHG Emissions'!AF:AF,'US - nonGHG Emissions'!$D:$D,$A6,'US - nonGHG Emissions'!$B:$B,$B$1)</f>
        <v>1546410.2003608195</v>
      </c>
      <c r="AD6" s="19">
        <f>State_Multipliers!Z7*SUMIFS('US - nonGHG Emissions'!AG:AG,'US - nonGHG Emissions'!$D:$D,$A6,'US - nonGHG Emissions'!$B:$B,$B$1)</f>
        <v>1576810.4087126737</v>
      </c>
      <c r="AE6" s="19">
        <f>State_Multipliers!AA7*SUMIFS('US - nonGHG Emissions'!AH:AH,'US - nonGHG Emissions'!$D:$D,$A6,'US - nonGHG Emissions'!$B:$B,$B$1)</f>
        <v>1616416.2231993354</v>
      </c>
      <c r="AF6" s="19">
        <f>State_Multipliers!AB7*SUMIFS('US - nonGHG Emissions'!AI:AI,'US - nonGHG Emissions'!$D:$D,$A6,'US - nonGHG Emissions'!$B:$B,$B$1)</f>
        <v>1651820.0056865921</v>
      </c>
      <c r="AG6" s="19">
        <f>State_Multipliers!AC7*SUMIFS('US - nonGHG Emissions'!AJ:AJ,'US - nonGHG Emissions'!$D:$D,$A6,'US - nonGHG Emissions'!$B:$B,$B$1)</f>
        <v>1688260.5548629002</v>
      </c>
      <c r="AH6" s="19">
        <f>State_Multipliers!AD7*SUMIFS('US - nonGHG Emissions'!AK:AK,'US - nonGHG Emissions'!$D:$D,$A6,'US - nonGHG Emissions'!$B:$B,$B$1)</f>
        <v>1716993.9413591847</v>
      </c>
      <c r="AI6" s="19">
        <f>State_Multipliers!AE7*SUMIFS('US - nonGHG Emissions'!AL:AL,'US - nonGHG Emissions'!$D:$D,$A6,'US - nonGHG Emissions'!$B:$B,$B$1)</f>
        <v>1762271.0494716172</v>
      </c>
      <c r="AJ6" s="19">
        <f>State_Multipliers!AF7*SUMIFS('US - nonGHG Emissions'!AM:AM,'US - nonGHG Emissions'!$D:$D,$A6,'US - nonGHG Emissions'!$B:$B,$B$1)</f>
        <v>1806295.4091299027</v>
      </c>
      <c r="AK6" s="19">
        <f>State_Multipliers!AG7*SUMIFS('US - nonGHG Emissions'!AN:AN,'US - nonGHG Emissions'!$D:$D,$A6,'US - nonGHG Emissions'!$B:$B,$B$1)</f>
        <v>1845997.009878784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99903.28975750192</v>
      </c>
      <c r="H7" s="19">
        <f>State_Multipliers!D8*SUMIFS('US - nonGHG Emissions'!K:K,'US - nonGHG Emissions'!$D:$D,$A7,'US - nonGHG Emissions'!$B:$B,$B$1)</f>
        <v>793733.86271212006</v>
      </c>
      <c r="I7" s="19">
        <f>State_Multipliers!E8*SUMIFS('US - nonGHG Emissions'!L:L,'US - nonGHG Emissions'!$D:$D,$A7,'US - nonGHG Emissions'!$B:$B,$B$1)</f>
        <v>836182.93373737123</v>
      </c>
      <c r="J7" s="19">
        <f>State_Multipliers!F8*SUMIFS('US - nonGHG Emissions'!M:M,'US - nonGHG Emissions'!$D:$D,$A7,'US - nonGHG Emissions'!$B:$B,$B$1)</f>
        <v>851929.92526890617</v>
      </c>
      <c r="K7" s="19">
        <f>State_Multipliers!G8*SUMIFS('US - nonGHG Emissions'!N:N,'US - nonGHG Emissions'!$D:$D,$A7,'US - nonGHG Emissions'!$B:$B,$B$1)</f>
        <v>872045.17468357249</v>
      </c>
      <c r="L7" s="19">
        <f>State_Multipliers!H8*SUMIFS('US - nonGHG Emissions'!O:O,'US - nonGHG Emissions'!$D:$D,$A7,'US - nonGHG Emissions'!$B:$B,$B$1)</f>
        <v>892899.30870993109</v>
      </c>
      <c r="M7" s="19">
        <f>State_Multipliers!I8*SUMIFS('US - nonGHG Emissions'!P:P,'US - nonGHG Emissions'!$D:$D,$A7,'US - nonGHG Emissions'!$B:$B,$B$1)</f>
        <v>906030.2311127258</v>
      </c>
      <c r="N7" s="19">
        <f>State_Multipliers!J8*SUMIFS('US - nonGHG Emissions'!Q:Q,'US - nonGHG Emissions'!$D:$D,$A7,'US - nonGHG Emissions'!$B:$B,$B$1)</f>
        <v>911675.06620342063</v>
      </c>
      <c r="O7" s="19">
        <f>State_Multipliers!K8*SUMIFS('US - nonGHG Emissions'!R:R,'US - nonGHG Emissions'!$D:$D,$A7,'US - nonGHG Emissions'!$B:$B,$B$1)</f>
        <v>918227.64609162777</v>
      </c>
      <c r="P7" s="19">
        <f>State_Multipliers!L8*SUMIFS('US - nonGHG Emissions'!S:S,'US - nonGHG Emissions'!$D:$D,$A7,'US - nonGHG Emissions'!$B:$B,$B$1)</f>
        <v>925652.56134112482</v>
      </c>
      <c r="Q7" s="19">
        <f>State_Multipliers!M8*SUMIFS('US - nonGHG Emissions'!T:T,'US - nonGHG Emissions'!$D:$D,$A7,'US - nonGHG Emissions'!$B:$B,$B$1)</f>
        <v>932705.94417123334</v>
      </c>
      <c r="R7" s="19">
        <f>State_Multipliers!N8*SUMIFS('US - nonGHG Emissions'!U:U,'US - nonGHG Emissions'!$D:$D,$A7,'US - nonGHG Emissions'!$B:$B,$B$1)</f>
        <v>937887.74524509255</v>
      </c>
      <c r="S7" s="19">
        <f>State_Multipliers!O8*SUMIFS('US - nonGHG Emissions'!V:V,'US - nonGHG Emissions'!$D:$D,$A7,'US - nonGHG Emissions'!$B:$B,$B$1)</f>
        <v>950815.92275514023</v>
      </c>
      <c r="T7" s="19">
        <f>State_Multipliers!P8*SUMIFS('US - nonGHG Emissions'!W:W,'US - nonGHG Emissions'!$D:$D,$A7,'US - nonGHG Emissions'!$B:$B,$B$1)</f>
        <v>959593.00084914931</v>
      </c>
      <c r="U7" s="19">
        <f>State_Multipliers!Q8*SUMIFS('US - nonGHG Emissions'!X:X,'US - nonGHG Emissions'!$D:$D,$A7,'US - nonGHG Emissions'!$B:$B,$B$1)</f>
        <v>970022.3707604045</v>
      </c>
      <c r="V7" s="19">
        <f>State_Multipliers!R8*SUMIFS('US - nonGHG Emissions'!Y:Y,'US - nonGHG Emissions'!$D:$D,$A7,'US - nonGHG Emissions'!$B:$B,$B$1)</f>
        <v>983889.5347489916</v>
      </c>
      <c r="W7" s="19">
        <f>State_Multipliers!S8*SUMIFS('US - nonGHG Emissions'!Z:Z,'US - nonGHG Emissions'!$D:$D,$A7,'US - nonGHG Emissions'!$B:$B,$B$1)</f>
        <v>996417.68888583942</v>
      </c>
      <c r="X7" s="19">
        <f>State_Multipliers!T8*SUMIFS('US - nonGHG Emissions'!AA:AA,'US - nonGHG Emissions'!$D:$D,$A7,'US - nonGHG Emissions'!$B:$B,$B$1)</f>
        <v>1004382.8864240843</v>
      </c>
      <c r="Y7" s="19">
        <f>State_Multipliers!U8*SUMIFS('US - nonGHG Emissions'!AB:AB,'US - nonGHG Emissions'!$D:$D,$A7,'US - nonGHG Emissions'!$B:$B,$B$1)</f>
        <v>1009823.4803431233</v>
      </c>
      <c r="Z7" s="19">
        <f>State_Multipliers!V8*SUMIFS('US - nonGHG Emissions'!AC:AC,'US - nonGHG Emissions'!$D:$D,$A7,'US - nonGHG Emissions'!$B:$B,$B$1)</f>
        <v>1023390.8941308168</v>
      </c>
      <c r="AA7" s="19">
        <f>State_Multipliers!W8*SUMIFS('US - nonGHG Emissions'!AD:AD,'US - nonGHG Emissions'!$D:$D,$A7,'US - nonGHG Emissions'!$B:$B,$B$1)</f>
        <v>1036757.1468922817</v>
      </c>
      <c r="AB7" s="19">
        <f>State_Multipliers!X8*SUMIFS('US - nonGHG Emissions'!AE:AE,'US - nonGHG Emissions'!$D:$D,$A7,'US - nonGHG Emissions'!$B:$B,$B$1)</f>
        <v>1054625.1989784131</v>
      </c>
      <c r="AC7" s="19">
        <f>State_Multipliers!Y8*SUMIFS('US - nonGHG Emissions'!AF:AF,'US - nonGHG Emissions'!$D:$D,$A7,'US - nonGHG Emissions'!$B:$B,$B$1)</f>
        <v>1070330.4991277524</v>
      </c>
      <c r="AD7" s="19">
        <f>State_Multipliers!Z8*SUMIFS('US - nonGHG Emissions'!AG:AG,'US - nonGHG Emissions'!$D:$D,$A7,'US - nonGHG Emissions'!$B:$B,$B$1)</f>
        <v>1085041.375046507</v>
      </c>
      <c r="AE7" s="19">
        <f>State_Multipliers!AA8*SUMIFS('US - nonGHG Emissions'!AH:AH,'US - nonGHG Emissions'!$D:$D,$A7,'US - nonGHG Emissions'!$B:$B,$B$1)</f>
        <v>1101594.1872483625</v>
      </c>
      <c r="AF7" s="19">
        <f>State_Multipliers!AB8*SUMIFS('US - nonGHG Emissions'!AI:AI,'US - nonGHG Emissions'!$D:$D,$A7,'US - nonGHG Emissions'!$B:$B,$B$1)</f>
        <v>1117799.683784974</v>
      </c>
      <c r="AG7" s="19">
        <f>State_Multipliers!AC8*SUMIFS('US - nonGHG Emissions'!AJ:AJ,'US - nonGHG Emissions'!$D:$D,$A7,'US - nonGHG Emissions'!$B:$B,$B$1)</f>
        <v>1135540.932846192</v>
      </c>
      <c r="AH7" s="19">
        <f>State_Multipliers!AD8*SUMIFS('US - nonGHG Emissions'!AK:AK,'US - nonGHG Emissions'!$D:$D,$A7,'US - nonGHG Emissions'!$B:$B,$B$1)</f>
        <v>1152160.6951481367</v>
      </c>
      <c r="AI7" s="19">
        <f>State_Multipliers!AE8*SUMIFS('US - nonGHG Emissions'!AL:AL,'US - nonGHG Emissions'!$D:$D,$A7,'US - nonGHG Emissions'!$B:$B,$B$1)</f>
        <v>1170481.9743708307</v>
      </c>
      <c r="AJ7" s="19">
        <f>State_Multipliers!AF8*SUMIFS('US - nonGHG Emissions'!AM:AM,'US - nonGHG Emissions'!$D:$D,$A7,'US - nonGHG Emissions'!$B:$B,$B$1)</f>
        <v>1190161.9162283491</v>
      </c>
      <c r="AK7" s="19">
        <f>State_Multipliers!AG8*SUMIFS('US - nonGHG Emissions'!AN:AN,'US - nonGHG Emissions'!$D:$D,$A7,'US - nonGHG Emissions'!$B:$B,$B$1)</f>
        <v>1210295.75525980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5.1012330857116</v>
      </c>
      <c r="H8" s="19">
        <f>State_Multipliers!D9*SUMIFS('US - nonGHG Emissions'!K:K,'US - nonGHG Emissions'!$D:$D,$A8,'US - nonGHG Emissions'!$B:$B,$B$1)</f>
        <v>2176.215429856888</v>
      </c>
      <c r="I8" s="19">
        <f>State_Multipliers!E9*SUMIFS('US - nonGHG Emissions'!L:L,'US - nonGHG Emissions'!$D:$D,$A8,'US - nonGHG Emissions'!$B:$B,$B$1)</f>
        <v>2307.4858304442346</v>
      </c>
      <c r="J8" s="19">
        <f>State_Multipliers!F9*SUMIFS('US - nonGHG Emissions'!M:M,'US - nonGHG Emissions'!$D:$D,$A8,'US - nonGHG Emissions'!$B:$B,$B$1)</f>
        <v>2370.5794059392961</v>
      </c>
      <c r="K8" s="19">
        <f>State_Multipliers!G9*SUMIFS('US - nonGHG Emissions'!N:N,'US - nonGHG Emissions'!$D:$D,$A8,'US - nonGHG Emissions'!$B:$B,$B$1)</f>
        <v>2448.5348831977526</v>
      </c>
      <c r="L8" s="19">
        <f>State_Multipliers!H9*SUMIFS('US - nonGHG Emissions'!O:O,'US - nonGHG Emissions'!$D:$D,$A8,'US - nonGHG Emissions'!$B:$B,$B$1)</f>
        <v>2524.6365702597632</v>
      </c>
      <c r="M8" s="19">
        <f>State_Multipliers!I9*SUMIFS('US - nonGHG Emissions'!P:P,'US - nonGHG Emissions'!$D:$D,$A8,'US - nonGHG Emissions'!$B:$B,$B$1)</f>
        <v>2581.0913974045943</v>
      </c>
      <c r="N8" s="19">
        <f>State_Multipliers!J9*SUMIFS('US - nonGHG Emissions'!Q:Q,'US - nonGHG Emissions'!$D:$D,$A8,'US - nonGHG Emissions'!$B:$B,$B$1)</f>
        <v>2621.6504931881027</v>
      </c>
      <c r="O8" s="19">
        <f>State_Multipliers!K9*SUMIFS('US - nonGHG Emissions'!R:R,'US - nonGHG Emissions'!$D:$D,$A8,'US - nonGHG Emissions'!$B:$B,$B$1)</f>
        <v>2661.6405619478446</v>
      </c>
      <c r="P8" s="19">
        <f>State_Multipliers!L9*SUMIFS('US - nonGHG Emissions'!S:S,'US - nonGHG Emissions'!$D:$D,$A8,'US - nonGHG Emissions'!$B:$B,$B$1)</f>
        <v>2711.4672830088616</v>
      </c>
      <c r="Q8" s="19">
        <f>State_Multipliers!M9*SUMIFS('US - nonGHG Emissions'!T:T,'US - nonGHG Emissions'!$D:$D,$A8,'US - nonGHG Emissions'!$B:$B,$B$1)</f>
        <v>2758.8594559310882</v>
      </c>
      <c r="R8" s="19">
        <f>State_Multipliers!N9*SUMIFS('US - nonGHG Emissions'!U:U,'US - nonGHG Emissions'!$D:$D,$A8,'US - nonGHG Emissions'!$B:$B,$B$1)</f>
        <v>2800.9602436401474</v>
      </c>
      <c r="S8" s="19">
        <f>State_Multipliers!O9*SUMIFS('US - nonGHG Emissions'!V:V,'US - nonGHG Emissions'!$D:$D,$A8,'US - nonGHG Emissions'!$B:$B,$B$1)</f>
        <v>2861.5313654539664</v>
      </c>
      <c r="T8" s="19">
        <f>State_Multipliers!P9*SUMIFS('US - nonGHG Emissions'!W:W,'US - nonGHG Emissions'!$D:$D,$A8,'US - nonGHG Emissions'!$B:$B,$B$1)</f>
        <v>2908.6571984940356</v>
      </c>
      <c r="U8" s="19">
        <f>State_Multipliers!Q9*SUMIFS('US - nonGHG Emissions'!X:X,'US - nonGHG Emissions'!$D:$D,$A8,'US - nonGHG Emissions'!$B:$B,$B$1)</f>
        <v>2962.1073300428989</v>
      </c>
      <c r="V8" s="19">
        <f>State_Multipliers!R9*SUMIFS('US - nonGHG Emissions'!Y:Y,'US - nonGHG Emissions'!$D:$D,$A8,'US - nonGHG Emissions'!$B:$B,$B$1)</f>
        <v>3021.6319654756189</v>
      </c>
      <c r="W8" s="19">
        <f>State_Multipliers!S9*SUMIFS('US - nonGHG Emissions'!Z:Z,'US - nonGHG Emissions'!$D:$D,$A8,'US - nonGHG Emissions'!$B:$B,$B$1)</f>
        <v>3074.2947925453864</v>
      </c>
      <c r="X8" s="19">
        <f>State_Multipliers!T9*SUMIFS('US - nonGHG Emissions'!AA:AA,'US - nonGHG Emissions'!$D:$D,$A8,'US - nonGHG Emissions'!$B:$B,$B$1)</f>
        <v>3129.1510253882143</v>
      </c>
      <c r="Y8" s="19">
        <f>State_Multipliers!U9*SUMIFS('US - nonGHG Emissions'!AB:AB,'US - nonGHG Emissions'!$D:$D,$A8,'US - nonGHG Emissions'!$B:$B,$B$1)</f>
        <v>3192.6398922880235</v>
      </c>
      <c r="Z8" s="19">
        <f>State_Multipliers!V9*SUMIFS('US - nonGHG Emissions'!AC:AC,'US - nonGHG Emissions'!$D:$D,$A8,'US - nonGHG Emissions'!$B:$B,$B$1)</f>
        <v>3254.2968624749915</v>
      </c>
      <c r="AA8" s="19">
        <f>State_Multipliers!W9*SUMIFS('US - nonGHG Emissions'!AD:AD,'US - nonGHG Emissions'!$D:$D,$A8,'US - nonGHG Emissions'!$B:$B,$B$1)</f>
        <v>3311.2467342221134</v>
      </c>
      <c r="AB8" s="19">
        <f>State_Multipliers!X9*SUMIFS('US - nonGHG Emissions'!AE:AE,'US - nonGHG Emissions'!$D:$D,$A8,'US - nonGHG Emissions'!$B:$B,$B$1)</f>
        <v>3383.9848832684738</v>
      </c>
      <c r="AC8" s="19">
        <f>State_Multipliers!Y9*SUMIFS('US - nonGHG Emissions'!AF:AF,'US - nonGHG Emissions'!$D:$D,$A8,'US - nonGHG Emissions'!$B:$B,$B$1)</f>
        <v>3450.4329524811383</v>
      </c>
      <c r="AD8" s="19">
        <f>State_Multipliers!Z9*SUMIFS('US - nonGHG Emissions'!AG:AG,'US - nonGHG Emissions'!$D:$D,$A8,'US - nonGHG Emissions'!$B:$B,$B$1)</f>
        <v>3512.8792884747204</v>
      </c>
      <c r="AE8" s="19">
        <f>State_Multipliers!AA9*SUMIFS('US - nonGHG Emissions'!AH:AH,'US - nonGHG Emissions'!$D:$D,$A8,'US - nonGHG Emissions'!$B:$B,$B$1)</f>
        <v>3587.208141795863</v>
      </c>
      <c r="AF8" s="19">
        <f>State_Multipliers!AB9*SUMIFS('US - nonGHG Emissions'!AI:AI,'US - nonGHG Emissions'!$D:$D,$A8,'US - nonGHG Emissions'!$B:$B,$B$1)</f>
        <v>3660.1579803849322</v>
      </c>
      <c r="AG8" s="19">
        <f>State_Multipliers!AC9*SUMIFS('US - nonGHG Emissions'!AJ:AJ,'US - nonGHG Emissions'!$D:$D,$A8,'US - nonGHG Emissions'!$B:$B,$B$1)</f>
        <v>3736.8589142970459</v>
      </c>
      <c r="AH8" s="19">
        <f>State_Multipliers!AD9*SUMIFS('US - nonGHG Emissions'!AK:AK,'US - nonGHG Emissions'!$D:$D,$A8,'US - nonGHG Emissions'!$B:$B,$B$1)</f>
        <v>3806.1375071034377</v>
      </c>
      <c r="AI8" s="19">
        <f>State_Multipliers!AE9*SUMIFS('US - nonGHG Emissions'!AL:AL,'US - nonGHG Emissions'!$D:$D,$A8,'US - nonGHG Emissions'!$B:$B,$B$1)</f>
        <v>3878.9657579560221</v>
      </c>
      <c r="AJ8" s="19">
        <f>State_Multipliers!AF9*SUMIFS('US - nonGHG Emissions'!AM:AM,'US - nonGHG Emissions'!$D:$D,$A8,'US - nonGHG Emissions'!$B:$B,$B$1)</f>
        <v>3955.7492885886209</v>
      </c>
      <c r="AK8" s="19">
        <f>State_Multipliers!AG9*SUMIFS('US - nonGHG Emissions'!AN:AN,'US - nonGHG Emissions'!$D:$D,$A8,'US - nonGHG Emissions'!$B:$B,$B$1)</f>
        <v>4040.1916713960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8894.60006191203</v>
      </c>
      <c r="H9" s="19">
        <f>State_Multipliers!D10*SUMIFS('US - nonGHG Emissions'!K:K,'US - nonGHG Emissions'!$D:$D,$A9,'US - nonGHG Emissions'!$B:$B,$B$1)</f>
        <v>220307.91080326814</v>
      </c>
      <c r="I9" s="19">
        <f>State_Multipliers!E10*SUMIFS('US - nonGHG Emissions'!L:L,'US - nonGHG Emissions'!$D:$D,$A9,'US - nonGHG Emissions'!$B:$B,$B$1)</f>
        <v>241285.2002203658</v>
      </c>
      <c r="J9" s="19">
        <f>State_Multipliers!F10*SUMIFS('US - nonGHG Emissions'!M:M,'US - nonGHG Emissions'!$D:$D,$A9,'US - nonGHG Emissions'!$B:$B,$B$1)</f>
        <v>244894.12212649011</v>
      </c>
      <c r="K9" s="19">
        <f>State_Multipliers!G10*SUMIFS('US - nonGHG Emissions'!N:N,'US - nonGHG Emissions'!$D:$D,$A9,'US - nonGHG Emissions'!$B:$B,$B$1)</f>
        <v>253031.7731008268</v>
      </c>
      <c r="L9" s="19">
        <f>State_Multipliers!H10*SUMIFS('US - nonGHG Emissions'!O:O,'US - nonGHG Emissions'!$D:$D,$A9,'US - nonGHG Emissions'!$B:$B,$B$1)</f>
        <v>261600.23571190715</v>
      </c>
      <c r="M9" s="19">
        <f>State_Multipliers!I10*SUMIFS('US - nonGHG Emissions'!P:P,'US - nonGHG Emissions'!$D:$D,$A9,'US - nonGHG Emissions'!$B:$B,$B$1)</f>
        <v>270392.91310412972</v>
      </c>
      <c r="N9" s="19">
        <f>State_Multipliers!J10*SUMIFS('US - nonGHG Emissions'!Q:Q,'US - nonGHG Emissions'!$D:$D,$A9,'US - nonGHG Emissions'!$B:$B,$B$1)</f>
        <v>278514.59076163778</v>
      </c>
      <c r="O9" s="19">
        <f>State_Multipliers!K10*SUMIFS('US - nonGHG Emissions'!R:R,'US - nonGHG Emissions'!$D:$D,$A9,'US - nonGHG Emissions'!$B:$B,$B$1)</f>
        <v>289024.43740279152</v>
      </c>
      <c r="P9" s="19">
        <f>State_Multipliers!L10*SUMIFS('US - nonGHG Emissions'!S:S,'US - nonGHG Emissions'!$D:$D,$A9,'US - nonGHG Emissions'!$B:$B,$B$1)</f>
        <v>299382.16957353079</v>
      </c>
      <c r="Q9" s="19">
        <f>State_Multipliers!M10*SUMIFS('US - nonGHG Emissions'!T:T,'US - nonGHG Emissions'!$D:$D,$A9,'US - nonGHG Emissions'!$B:$B,$B$1)</f>
        <v>305390.32621211844</v>
      </c>
      <c r="R9" s="19">
        <f>State_Multipliers!N10*SUMIFS('US - nonGHG Emissions'!U:U,'US - nonGHG Emissions'!$D:$D,$A9,'US - nonGHG Emissions'!$B:$B,$B$1)</f>
        <v>314366.75265621435</v>
      </c>
      <c r="S9" s="19">
        <f>State_Multipliers!O10*SUMIFS('US - nonGHG Emissions'!V:V,'US - nonGHG Emissions'!$D:$D,$A9,'US - nonGHG Emissions'!$B:$B,$B$1)</f>
        <v>322389.12054962013</v>
      </c>
      <c r="T9" s="19">
        <f>State_Multipliers!P10*SUMIFS('US - nonGHG Emissions'!W:W,'US - nonGHG Emissions'!$D:$D,$A9,'US - nonGHG Emissions'!$B:$B,$B$1)</f>
        <v>329310.54321206652</v>
      </c>
      <c r="U9" s="19">
        <f>State_Multipliers!Q10*SUMIFS('US - nonGHG Emissions'!X:X,'US - nonGHG Emissions'!$D:$D,$A9,'US - nonGHG Emissions'!$B:$B,$B$1)</f>
        <v>334914.50585058326</v>
      </c>
      <c r="V9" s="19">
        <f>State_Multipliers!R10*SUMIFS('US - nonGHG Emissions'!Y:Y,'US - nonGHG Emissions'!$D:$D,$A9,'US - nonGHG Emissions'!$B:$B,$B$1)</f>
        <v>340992.04600779549</v>
      </c>
      <c r="W9" s="19">
        <f>State_Multipliers!S10*SUMIFS('US - nonGHG Emissions'!Z:Z,'US - nonGHG Emissions'!$D:$D,$A9,'US - nonGHG Emissions'!$B:$B,$B$1)</f>
        <v>344576.13555688248</v>
      </c>
      <c r="X9" s="19">
        <f>State_Multipliers!T10*SUMIFS('US - nonGHG Emissions'!AA:AA,'US - nonGHG Emissions'!$D:$D,$A9,'US - nonGHG Emissions'!$B:$B,$B$1)</f>
        <v>350580.91426437331</v>
      </c>
      <c r="Y9" s="19">
        <f>State_Multipliers!U10*SUMIFS('US - nonGHG Emissions'!AB:AB,'US - nonGHG Emissions'!$D:$D,$A9,'US - nonGHG Emissions'!$B:$B,$B$1)</f>
        <v>357526.04121651169</v>
      </c>
      <c r="Z9" s="19">
        <f>State_Multipliers!V10*SUMIFS('US - nonGHG Emissions'!AC:AC,'US - nonGHG Emissions'!$D:$D,$A9,'US - nonGHG Emissions'!$B:$B,$B$1)</f>
        <v>361440.68494790682</v>
      </c>
      <c r="AA9" s="19">
        <f>State_Multipliers!W10*SUMIFS('US - nonGHG Emissions'!AD:AD,'US - nonGHG Emissions'!$D:$D,$A9,'US - nonGHG Emissions'!$B:$B,$B$1)</f>
        <v>364355.03976977814</v>
      </c>
      <c r="AB9" s="19">
        <f>State_Multipliers!X10*SUMIFS('US - nonGHG Emissions'!AE:AE,'US - nonGHG Emissions'!$D:$D,$A9,'US - nonGHG Emissions'!$B:$B,$B$1)</f>
        <v>368054.02701936912</v>
      </c>
      <c r="AC9" s="19">
        <f>State_Multipliers!Y10*SUMIFS('US - nonGHG Emissions'!AF:AF,'US - nonGHG Emissions'!$D:$D,$A9,'US - nonGHG Emissions'!$B:$B,$B$1)</f>
        <v>369916.17426061985</v>
      </c>
      <c r="AD9" s="19">
        <f>State_Multipliers!Z10*SUMIFS('US - nonGHG Emissions'!AG:AG,'US - nonGHG Emissions'!$D:$D,$A9,'US - nonGHG Emissions'!$B:$B,$B$1)</f>
        <v>374726.55985006195</v>
      </c>
      <c r="AE9" s="19">
        <f>State_Multipliers!AA10*SUMIFS('US - nonGHG Emissions'!AH:AH,'US - nonGHG Emissions'!$D:$D,$A9,'US - nonGHG Emissions'!$B:$B,$B$1)</f>
        <v>383361.49131006771</v>
      </c>
      <c r="AF9" s="19">
        <f>State_Multipliers!AB10*SUMIFS('US - nonGHG Emissions'!AI:AI,'US - nonGHG Emissions'!$D:$D,$A9,'US - nonGHG Emissions'!$B:$B,$B$1)</f>
        <v>390238.19450869464</v>
      </c>
      <c r="AG9" s="19">
        <f>State_Multipliers!AC10*SUMIFS('US - nonGHG Emissions'!AJ:AJ,'US - nonGHG Emissions'!$D:$D,$A9,'US - nonGHG Emissions'!$B:$B,$B$1)</f>
        <v>395719.03294339642</v>
      </c>
      <c r="AH9" s="19">
        <f>State_Multipliers!AD10*SUMIFS('US - nonGHG Emissions'!AK:AK,'US - nonGHG Emissions'!$D:$D,$A9,'US - nonGHG Emissions'!$B:$B,$B$1)</f>
        <v>399442.26092073863</v>
      </c>
      <c r="AI9" s="19">
        <f>State_Multipliers!AE10*SUMIFS('US - nonGHG Emissions'!AL:AL,'US - nonGHG Emissions'!$D:$D,$A9,'US - nonGHG Emissions'!$B:$B,$B$1)</f>
        <v>403426.52636857133</v>
      </c>
      <c r="AJ9" s="19">
        <f>State_Multipliers!AF10*SUMIFS('US - nonGHG Emissions'!AM:AM,'US - nonGHG Emissions'!$D:$D,$A9,'US - nonGHG Emissions'!$B:$B,$B$1)</f>
        <v>408793.47060078412</v>
      </c>
      <c r="AK9" s="19">
        <f>State_Multipliers!AG10*SUMIFS('US - nonGHG Emissions'!AN:AN,'US - nonGHG Emissions'!$D:$D,$A9,'US - nonGHG Emissions'!$B:$B,$B$1)</f>
        <v>411084.73882419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933796.54003397</v>
      </c>
      <c r="H10" s="19">
        <f>State_Multipliers!D11*SUMIFS('US - nonGHG Emissions'!K:K,'US - nonGHG Emissions'!$D:$D,$A10,'US - nonGHG Emissions'!$B:$B,$B$1)</f>
        <v>201014321.1611352</v>
      </c>
      <c r="I10" s="19">
        <f>State_Multipliers!E11*SUMIFS('US - nonGHG Emissions'!L:L,'US - nonGHG Emissions'!$D:$D,$A10,'US - nonGHG Emissions'!$B:$B,$B$1)</f>
        <v>205892459.49672908</v>
      </c>
      <c r="J10" s="19">
        <f>State_Multipliers!F11*SUMIFS('US - nonGHG Emissions'!M:M,'US - nonGHG Emissions'!$D:$D,$A10,'US - nonGHG Emissions'!$B:$B,$B$1)</f>
        <v>208816910.913436</v>
      </c>
      <c r="K10" s="19">
        <f>State_Multipliers!G11*SUMIFS('US - nonGHG Emissions'!N:N,'US - nonGHG Emissions'!$D:$D,$A10,'US - nonGHG Emissions'!$B:$B,$B$1)</f>
        <v>213934094.89202732</v>
      </c>
      <c r="L10" s="19">
        <f>State_Multipliers!H11*SUMIFS('US - nonGHG Emissions'!O:O,'US - nonGHG Emissions'!$D:$D,$A10,'US - nonGHG Emissions'!$B:$B,$B$1)</f>
        <v>218165226.19290218</v>
      </c>
      <c r="M10" s="19">
        <f>State_Multipliers!I11*SUMIFS('US - nonGHG Emissions'!P:P,'US - nonGHG Emissions'!$D:$D,$A10,'US - nonGHG Emissions'!$B:$B,$B$1)</f>
        <v>222811414.64419296</v>
      </c>
      <c r="N10" s="19">
        <f>State_Multipliers!J11*SUMIFS('US - nonGHG Emissions'!Q:Q,'US - nonGHG Emissions'!$D:$D,$A10,'US - nonGHG Emissions'!$B:$B,$B$1)</f>
        <v>225952192.1603317</v>
      </c>
      <c r="O10" s="19">
        <f>State_Multipliers!K11*SUMIFS('US - nonGHG Emissions'!R:R,'US - nonGHG Emissions'!$D:$D,$A10,'US - nonGHG Emissions'!$B:$B,$B$1)</f>
        <v>229948831.56794733</v>
      </c>
      <c r="P10" s="19">
        <f>State_Multipliers!L11*SUMIFS('US - nonGHG Emissions'!S:S,'US - nonGHG Emissions'!$D:$D,$A10,'US - nonGHG Emissions'!$B:$B,$B$1)</f>
        <v>234027165.38815671</v>
      </c>
      <c r="Q10" s="19">
        <f>State_Multipliers!M11*SUMIFS('US - nonGHG Emissions'!T:T,'US - nonGHG Emissions'!$D:$D,$A10,'US - nonGHG Emissions'!$B:$B,$B$1)</f>
        <v>237960801.92434403</v>
      </c>
      <c r="R10" s="19">
        <f>State_Multipliers!N11*SUMIFS('US - nonGHG Emissions'!U:U,'US - nonGHG Emissions'!$D:$D,$A10,'US - nonGHG Emissions'!$B:$B,$B$1)</f>
        <v>242662412.9221977</v>
      </c>
      <c r="S10" s="19">
        <f>State_Multipliers!O11*SUMIFS('US - nonGHG Emissions'!V:V,'US - nonGHG Emissions'!$D:$D,$A10,'US - nonGHG Emissions'!$B:$B,$B$1)</f>
        <v>246891596.85534152</v>
      </c>
      <c r="T10" s="19">
        <f>State_Multipliers!P11*SUMIFS('US - nonGHG Emissions'!W:W,'US - nonGHG Emissions'!$D:$D,$A10,'US - nonGHG Emissions'!$B:$B,$B$1)</f>
        <v>250650071.42665213</v>
      </c>
      <c r="U10" s="19">
        <f>State_Multipliers!Q11*SUMIFS('US - nonGHG Emissions'!X:X,'US - nonGHG Emissions'!$D:$D,$A10,'US - nonGHG Emissions'!$B:$B,$B$1)</f>
        <v>254913351.35877457</v>
      </c>
      <c r="V10" s="19">
        <f>State_Multipliers!R11*SUMIFS('US - nonGHG Emissions'!Y:Y,'US - nonGHG Emissions'!$D:$D,$A10,'US - nonGHG Emissions'!$B:$B,$B$1)</f>
        <v>258706517.84434044</v>
      </c>
      <c r="W10" s="19">
        <f>State_Multipliers!S11*SUMIFS('US - nonGHG Emissions'!Z:Z,'US - nonGHG Emissions'!$D:$D,$A10,'US - nonGHG Emissions'!$B:$B,$B$1)</f>
        <v>262340753.03130531</v>
      </c>
      <c r="X10" s="19">
        <f>State_Multipliers!T11*SUMIFS('US - nonGHG Emissions'!AA:AA,'US - nonGHG Emissions'!$D:$D,$A10,'US - nonGHG Emissions'!$B:$B,$B$1)</f>
        <v>267130456.90293053</v>
      </c>
      <c r="Y10" s="19">
        <f>State_Multipliers!U11*SUMIFS('US - nonGHG Emissions'!AB:AB,'US - nonGHG Emissions'!$D:$D,$A10,'US - nonGHG Emissions'!$B:$B,$B$1)</f>
        <v>272672353.06225884</v>
      </c>
      <c r="Z10" s="19">
        <f>State_Multipliers!V11*SUMIFS('US - nonGHG Emissions'!AC:AC,'US - nonGHG Emissions'!$D:$D,$A10,'US - nonGHG Emissions'!$B:$B,$B$1)</f>
        <v>277768960.47581232</v>
      </c>
      <c r="AA10" s="19">
        <f>State_Multipliers!W11*SUMIFS('US - nonGHG Emissions'!AD:AD,'US - nonGHG Emissions'!$D:$D,$A10,'US - nonGHG Emissions'!$B:$B,$B$1)</f>
        <v>282361638.02458829</v>
      </c>
      <c r="AB10" s="19">
        <f>State_Multipliers!X11*SUMIFS('US - nonGHG Emissions'!AE:AE,'US - nonGHG Emissions'!$D:$D,$A10,'US - nonGHG Emissions'!$B:$B,$B$1)</f>
        <v>288712605.95017046</v>
      </c>
      <c r="AC10" s="19">
        <f>State_Multipliers!Y11*SUMIFS('US - nonGHG Emissions'!AF:AF,'US - nonGHG Emissions'!$D:$D,$A10,'US - nonGHG Emissions'!$B:$B,$B$1)</f>
        <v>295077412.21534777</v>
      </c>
      <c r="AD10" s="19">
        <f>State_Multipliers!Z11*SUMIFS('US - nonGHG Emissions'!AG:AG,'US - nonGHG Emissions'!$D:$D,$A10,'US - nonGHG Emissions'!$B:$B,$B$1)</f>
        <v>301271388.65176135</v>
      </c>
      <c r="AE10" s="19">
        <f>State_Multipliers!AA11*SUMIFS('US - nonGHG Emissions'!AH:AH,'US - nonGHG Emissions'!$D:$D,$A10,'US - nonGHG Emissions'!$B:$B,$B$1)</f>
        <v>308101320.4518345</v>
      </c>
      <c r="AF10" s="19">
        <f>State_Multipliers!AB11*SUMIFS('US - nonGHG Emissions'!AI:AI,'US - nonGHG Emissions'!$D:$D,$A10,'US - nonGHG Emissions'!$B:$B,$B$1)</f>
        <v>314117652.12741673</v>
      </c>
      <c r="AG10" s="19">
        <f>State_Multipliers!AC11*SUMIFS('US - nonGHG Emissions'!AJ:AJ,'US - nonGHG Emissions'!$D:$D,$A10,'US - nonGHG Emissions'!$B:$B,$B$1)</f>
        <v>319495868.84611636</v>
      </c>
      <c r="AH10" s="19">
        <f>State_Multipliers!AD11*SUMIFS('US - nonGHG Emissions'!AK:AK,'US - nonGHG Emissions'!$D:$D,$A10,'US - nonGHG Emissions'!$B:$B,$B$1)</f>
        <v>325008622.04725313</v>
      </c>
      <c r="AI10" s="19">
        <f>State_Multipliers!AE11*SUMIFS('US - nonGHG Emissions'!AL:AL,'US - nonGHG Emissions'!$D:$D,$A10,'US - nonGHG Emissions'!$B:$B,$B$1)</f>
        <v>328582781.88851303</v>
      </c>
      <c r="AJ10" s="19">
        <f>State_Multipliers!AF11*SUMIFS('US - nonGHG Emissions'!AM:AM,'US - nonGHG Emissions'!$D:$D,$A10,'US - nonGHG Emissions'!$B:$B,$B$1)</f>
        <v>337182313.48514873</v>
      </c>
      <c r="AK10" s="19">
        <f>State_Multipliers!AG11*SUMIFS('US - nonGHG Emissions'!AN:AN,'US - nonGHG Emissions'!$D:$D,$A10,'US - nonGHG Emissions'!$B:$B,$B$1)</f>
        <v>344220687.851903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6711166.55028379</v>
      </c>
      <c r="H11" s="19">
        <f>State_Multipliers!D12*SUMIFS('US - nonGHG Emissions'!K:K,'US - nonGHG Emissions'!$D:$D,$A11,'US - nonGHG Emissions'!$B:$B,$B$1)</f>
        <v>415364012.6897915</v>
      </c>
      <c r="I11" s="19">
        <f>State_Multipliers!E12*SUMIFS('US - nonGHG Emissions'!L:L,'US - nonGHG Emissions'!$D:$D,$A11,'US - nonGHG Emissions'!$B:$B,$B$1)</f>
        <v>420126864.4788357</v>
      </c>
      <c r="J11" s="19">
        <f>State_Multipliers!F12*SUMIFS('US - nonGHG Emissions'!M:M,'US - nonGHG Emissions'!$D:$D,$A11,'US - nonGHG Emissions'!$B:$B,$B$1)</f>
        <v>444072329.74724853</v>
      </c>
      <c r="K11" s="19">
        <f>State_Multipliers!G12*SUMIFS('US - nonGHG Emissions'!N:N,'US - nonGHG Emissions'!$D:$D,$A11,'US - nonGHG Emissions'!$B:$B,$B$1)</f>
        <v>450206934.58760148</v>
      </c>
      <c r="L11" s="19">
        <f>State_Multipliers!H12*SUMIFS('US - nonGHG Emissions'!O:O,'US - nonGHG Emissions'!$D:$D,$A11,'US - nonGHG Emissions'!$B:$B,$B$1)</f>
        <v>454723108.88859463</v>
      </c>
      <c r="M11" s="19">
        <f>State_Multipliers!I12*SUMIFS('US - nonGHG Emissions'!P:P,'US - nonGHG Emissions'!$D:$D,$A11,'US - nonGHG Emissions'!$B:$B,$B$1)</f>
        <v>457659128.07943714</v>
      </c>
      <c r="N11" s="19">
        <f>State_Multipliers!J12*SUMIFS('US - nonGHG Emissions'!Q:Q,'US - nonGHG Emissions'!$D:$D,$A11,'US - nonGHG Emissions'!$B:$B,$B$1)</f>
        <v>463050996.21628171</v>
      </c>
      <c r="O11" s="19">
        <f>State_Multipliers!K12*SUMIFS('US - nonGHG Emissions'!R:R,'US - nonGHG Emissions'!$D:$D,$A11,'US - nonGHG Emissions'!$B:$B,$B$1)</f>
        <v>461744072.11267328</v>
      </c>
      <c r="P11" s="19">
        <f>State_Multipliers!L12*SUMIFS('US - nonGHG Emissions'!S:S,'US - nonGHG Emissions'!$D:$D,$A11,'US - nonGHG Emissions'!$B:$B,$B$1)</f>
        <v>460405666.18661898</v>
      </c>
      <c r="Q11" s="19">
        <f>State_Multipliers!M12*SUMIFS('US - nonGHG Emissions'!T:T,'US - nonGHG Emissions'!$D:$D,$A11,'US - nonGHG Emissions'!$B:$B,$B$1)</f>
        <v>464364574.15751618</v>
      </c>
      <c r="R11" s="19">
        <f>State_Multipliers!N12*SUMIFS('US - nonGHG Emissions'!U:U,'US - nonGHG Emissions'!$D:$D,$A11,'US - nonGHG Emissions'!$B:$B,$B$1)</f>
        <v>452396430.63104194</v>
      </c>
      <c r="S11" s="19">
        <f>State_Multipliers!O12*SUMIFS('US - nonGHG Emissions'!V:V,'US - nonGHG Emissions'!$D:$D,$A11,'US - nonGHG Emissions'!$B:$B,$B$1)</f>
        <v>474603107.82257158</v>
      </c>
      <c r="T11" s="19">
        <f>State_Multipliers!P12*SUMIFS('US - nonGHG Emissions'!W:W,'US - nonGHG Emissions'!$D:$D,$A11,'US - nonGHG Emissions'!$B:$B,$B$1)</f>
        <v>473422238.40946484</v>
      </c>
      <c r="U11" s="19">
        <f>State_Multipliers!Q12*SUMIFS('US - nonGHG Emissions'!X:X,'US - nonGHG Emissions'!$D:$D,$A11,'US - nonGHG Emissions'!$B:$B,$B$1)</f>
        <v>468805600.78559959</v>
      </c>
      <c r="V11" s="19">
        <f>State_Multipliers!R12*SUMIFS('US - nonGHG Emissions'!Y:Y,'US - nonGHG Emissions'!$D:$D,$A11,'US - nonGHG Emissions'!$B:$B,$B$1)</f>
        <v>477707412.87286454</v>
      </c>
      <c r="W11" s="19">
        <f>State_Multipliers!S12*SUMIFS('US - nonGHG Emissions'!Z:Z,'US - nonGHG Emissions'!$D:$D,$A11,'US - nonGHG Emissions'!$B:$B,$B$1)</f>
        <v>469388207.51308203</v>
      </c>
      <c r="X11" s="19">
        <f>State_Multipliers!T12*SUMIFS('US - nonGHG Emissions'!AA:AA,'US - nonGHG Emissions'!$D:$D,$A11,'US - nonGHG Emissions'!$B:$B,$B$1)</f>
        <v>470625885.41811854</v>
      </c>
      <c r="Y11" s="19">
        <f>State_Multipliers!U12*SUMIFS('US - nonGHG Emissions'!AB:AB,'US - nonGHG Emissions'!$D:$D,$A11,'US - nonGHG Emissions'!$B:$B,$B$1)</f>
        <v>472085790.77568001</v>
      </c>
      <c r="Z11" s="19">
        <f>State_Multipliers!V12*SUMIFS('US - nonGHG Emissions'!AC:AC,'US - nonGHG Emissions'!$D:$D,$A11,'US - nonGHG Emissions'!$B:$B,$B$1)</f>
        <v>473311937.3799566</v>
      </c>
      <c r="AA11" s="19">
        <f>State_Multipliers!W12*SUMIFS('US - nonGHG Emissions'!AD:AD,'US - nonGHG Emissions'!$D:$D,$A11,'US - nonGHG Emissions'!$B:$B,$B$1)</f>
        <v>477214947.63235313</v>
      </c>
      <c r="AB11" s="19">
        <f>State_Multipliers!X12*SUMIFS('US - nonGHG Emissions'!AE:AE,'US - nonGHG Emissions'!$D:$D,$A11,'US - nonGHG Emissions'!$B:$B,$B$1)</f>
        <v>482723450.99724555</v>
      </c>
      <c r="AC11" s="19">
        <f>State_Multipliers!Y12*SUMIFS('US - nonGHG Emissions'!AF:AF,'US - nonGHG Emissions'!$D:$D,$A11,'US - nonGHG Emissions'!$B:$B,$B$1)</f>
        <v>486491525.78496367</v>
      </c>
      <c r="AD11" s="19">
        <f>State_Multipliers!Z12*SUMIFS('US - nonGHG Emissions'!AG:AG,'US - nonGHG Emissions'!$D:$D,$A11,'US - nonGHG Emissions'!$B:$B,$B$1)</f>
        <v>488889172.34276932</v>
      </c>
      <c r="AE11" s="19">
        <f>State_Multipliers!AA12*SUMIFS('US - nonGHG Emissions'!AH:AH,'US - nonGHG Emissions'!$D:$D,$A11,'US - nonGHG Emissions'!$B:$B,$B$1)</f>
        <v>488688471.57808721</v>
      </c>
      <c r="AF11" s="19">
        <f>State_Multipliers!AB12*SUMIFS('US - nonGHG Emissions'!AI:AI,'US - nonGHG Emissions'!$D:$D,$A11,'US - nonGHG Emissions'!$B:$B,$B$1)</f>
        <v>492776889.01423043</v>
      </c>
      <c r="AG11" s="19">
        <f>State_Multipliers!AC12*SUMIFS('US - nonGHG Emissions'!AJ:AJ,'US - nonGHG Emissions'!$D:$D,$A11,'US - nonGHG Emissions'!$B:$B,$B$1)</f>
        <v>497227383.3992157</v>
      </c>
      <c r="AH11" s="19">
        <f>State_Multipliers!AD12*SUMIFS('US - nonGHG Emissions'!AK:AK,'US - nonGHG Emissions'!$D:$D,$A11,'US - nonGHG Emissions'!$B:$B,$B$1)</f>
        <v>498887621.46483338</v>
      </c>
      <c r="AI11" s="19">
        <f>State_Multipliers!AE12*SUMIFS('US - nonGHG Emissions'!AL:AL,'US - nonGHG Emissions'!$D:$D,$A11,'US - nonGHG Emissions'!$B:$B,$B$1)</f>
        <v>495398958.4113909</v>
      </c>
      <c r="AJ11" s="19">
        <f>State_Multipliers!AF12*SUMIFS('US - nonGHG Emissions'!AM:AM,'US - nonGHG Emissions'!$D:$D,$A11,'US - nonGHG Emissions'!$B:$B,$B$1)</f>
        <v>494031119.07852054</v>
      </c>
      <c r="AK11" s="19">
        <f>State_Multipliers!AG12*SUMIFS('US - nonGHG Emissions'!AN:AN,'US - nonGHG Emissions'!$D:$D,$A11,'US - nonGHG Emissions'!$B:$B,$B$1)</f>
        <v>498432563.681010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2048955.04539478</v>
      </c>
      <c r="H12" s="19">
        <f>State_Multipliers!D13*SUMIFS('US - nonGHG Emissions'!K:K,'US - nonGHG Emissions'!$D:$D,$A12,'US - nonGHG Emissions'!$B:$B,$B$1)</f>
        <v>303550861.04008067</v>
      </c>
      <c r="I12" s="19">
        <f>State_Multipliers!E13*SUMIFS('US - nonGHG Emissions'!L:L,'US - nonGHG Emissions'!$D:$D,$A12,'US - nonGHG Emissions'!$B:$B,$B$1)</f>
        <v>318777434.04985517</v>
      </c>
      <c r="J12" s="19">
        <f>State_Multipliers!F13*SUMIFS('US - nonGHG Emissions'!M:M,'US - nonGHG Emissions'!$D:$D,$A12,'US - nonGHG Emissions'!$B:$B,$B$1)</f>
        <v>333530314.01467556</v>
      </c>
      <c r="K12" s="19">
        <f>State_Multipliers!G13*SUMIFS('US - nonGHG Emissions'!N:N,'US - nonGHG Emissions'!$D:$D,$A12,'US - nonGHG Emissions'!$B:$B,$B$1)</f>
        <v>349457572.72051144</v>
      </c>
      <c r="L12" s="19">
        <f>State_Multipliers!H13*SUMIFS('US - nonGHG Emissions'!O:O,'US - nonGHG Emissions'!$D:$D,$A12,'US - nonGHG Emissions'!$B:$B,$B$1)</f>
        <v>362963582.46507084</v>
      </c>
      <c r="M12" s="19">
        <f>State_Multipliers!I13*SUMIFS('US - nonGHG Emissions'!P:P,'US - nonGHG Emissions'!$D:$D,$A12,'US - nonGHG Emissions'!$B:$B,$B$1)</f>
        <v>375386043.8259384</v>
      </c>
      <c r="N12" s="19">
        <f>State_Multipliers!J13*SUMIFS('US - nonGHG Emissions'!Q:Q,'US - nonGHG Emissions'!$D:$D,$A12,'US - nonGHG Emissions'!$B:$B,$B$1)</f>
        <v>382996604.85863262</v>
      </c>
      <c r="O12" s="19">
        <f>State_Multipliers!K13*SUMIFS('US - nonGHG Emissions'!R:R,'US - nonGHG Emissions'!$D:$D,$A12,'US - nonGHG Emissions'!$B:$B,$B$1)</f>
        <v>391014270.20051455</v>
      </c>
      <c r="P12" s="19">
        <f>State_Multipliers!L13*SUMIFS('US - nonGHG Emissions'!S:S,'US - nonGHG Emissions'!$D:$D,$A12,'US - nonGHG Emissions'!$B:$B,$B$1)</f>
        <v>400208751.73876947</v>
      </c>
      <c r="Q12" s="19">
        <f>State_Multipliers!M13*SUMIFS('US - nonGHG Emissions'!T:T,'US - nonGHG Emissions'!$D:$D,$A12,'US - nonGHG Emissions'!$B:$B,$B$1)</f>
        <v>408522942.8299281</v>
      </c>
      <c r="R12" s="19">
        <f>State_Multipliers!N13*SUMIFS('US - nonGHG Emissions'!U:U,'US - nonGHG Emissions'!$D:$D,$A12,'US - nonGHG Emissions'!$B:$B,$B$1)</f>
        <v>416686540.19348991</v>
      </c>
      <c r="S12" s="19">
        <f>State_Multipliers!O13*SUMIFS('US - nonGHG Emissions'!V:V,'US - nonGHG Emissions'!$D:$D,$A12,'US - nonGHG Emissions'!$B:$B,$B$1)</f>
        <v>422970489.92288095</v>
      </c>
      <c r="T12" s="19">
        <f>State_Multipliers!P13*SUMIFS('US - nonGHG Emissions'!W:W,'US - nonGHG Emissions'!$D:$D,$A12,'US - nonGHG Emissions'!$B:$B,$B$1)</f>
        <v>431051170.89467704</v>
      </c>
      <c r="U12" s="19">
        <f>State_Multipliers!Q13*SUMIFS('US - nonGHG Emissions'!X:X,'US - nonGHG Emissions'!$D:$D,$A12,'US - nonGHG Emissions'!$B:$B,$B$1)</f>
        <v>441486606.91104025</v>
      </c>
      <c r="V12" s="19">
        <f>State_Multipliers!R13*SUMIFS('US - nonGHG Emissions'!Y:Y,'US - nonGHG Emissions'!$D:$D,$A12,'US - nonGHG Emissions'!$B:$B,$B$1)</f>
        <v>451371953.30672973</v>
      </c>
      <c r="W12" s="19">
        <f>State_Multipliers!S13*SUMIFS('US - nonGHG Emissions'!Z:Z,'US - nonGHG Emissions'!$D:$D,$A12,'US - nonGHG Emissions'!$B:$B,$B$1)</f>
        <v>460865271.35872871</v>
      </c>
      <c r="X12" s="19">
        <f>State_Multipliers!T13*SUMIFS('US - nonGHG Emissions'!AA:AA,'US - nonGHG Emissions'!$D:$D,$A12,'US - nonGHG Emissions'!$B:$B,$B$1)</f>
        <v>471416007.9708342</v>
      </c>
      <c r="Y12" s="19">
        <f>State_Multipliers!U13*SUMIFS('US - nonGHG Emissions'!AB:AB,'US - nonGHG Emissions'!$D:$D,$A12,'US - nonGHG Emissions'!$B:$B,$B$1)</f>
        <v>482067541.48025531</v>
      </c>
      <c r="Z12" s="19">
        <f>State_Multipliers!V13*SUMIFS('US - nonGHG Emissions'!AC:AC,'US - nonGHG Emissions'!$D:$D,$A12,'US - nonGHG Emissions'!$B:$B,$B$1)</f>
        <v>491632906.17695624</v>
      </c>
      <c r="AA12" s="19">
        <f>State_Multipliers!W13*SUMIFS('US - nonGHG Emissions'!AD:AD,'US - nonGHG Emissions'!$D:$D,$A12,'US - nonGHG Emissions'!$B:$B,$B$1)</f>
        <v>500717486.60878217</v>
      </c>
      <c r="AB12" s="19">
        <f>State_Multipliers!X13*SUMIFS('US - nonGHG Emissions'!AE:AE,'US - nonGHG Emissions'!$D:$D,$A12,'US - nonGHG Emissions'!$B:$B,$B$1)</f>
        <v>513560927.9799608</v>
      </c>
      <c r="AC12" s="19">
        <f>State_Multipliers!Y13*SUMIFS('US - nonGHG Emissions'!AF:AF,'US - nonGHG Emissions'!$D:$D,$A12,'US - nonGHG Emissions'!$B:$B,$B$1)</f>
        <v>526098087.55369419</v>
      </c>
      <c r="AD12" s="19">
        <f>State_Multipliers!Z13*SUMIFS('US - nonGHG Emissions'!AG:AG,'US - nonGHG Emissions'!$D:$D,$A12,'US - nonGHG Emissions'!$B:$B,$B$1)</f>
        <v>539502787.92384934</v>
      </c>
      <c r="AE12" s="19">
        <f>State_Multipliers!AA13*SUMIFS('US - nonGHG Emissions'!AH:AH,'US - nonGHG Emissions'!$D:$D,$A12,'US - nonGHG Emissions'!$B:$B,$B$1)</f>
        <v>554854871.13863814</v>
      </c>
      <c r="AF12" s="19">
        <f>State_Multipliers!AB13*SUMIFS('US - nonGHG Emissions'!AI:AI,'US - nonGHG Emissions'!$D:$D,$A12,'US - nonGHG Emissions'!$B:$B,$B$1)</f>
        <v>569703569.61741519</v>
      </c>
      <c r="AG12" s="19">
        <f>State_Multipliers!AC13*SUMIFS('US - nonGHG Emissions'!AJ:AJ,'US - nonGHG Emissions'!$D:$D,$A12,'US - nonGHG Emissions'!$B:$B,$B$1)</f>
        <v>577998125.13875151</v>
      </c>
      <c r="AH12" s="19">
        <f>State_Multipliers!AD13*SUMIFS('US - nonGHG Emissions'!AK:AK,'US - nonGHG Emissions'!$D:$D,$A12,'US - nonGHG Emissions'!$B:$B,$B$1)</f>
        <v>586020709.32446945</v>
      </c>
      <c r="AI12" s="19">
        <f>State_Multipliers!AE13*SUMIFS('US - nonGHG Emissions'!AL:AL,'US - nonGHG Emissions'!$D:$D,$A12,'US - nonGHG Emissions'!$B:$B,$B$1)</f>
        <v>597335946.30449092</v>
      </c>
      <c r="AJ12" s="19">
        <f>State_Multipliers!AF13*SUMIFS('US - nonGHG Emissions'!AM:AM,'US - nonGHG Emissions'!$D:$D,$A12,'US - nonGHG Emissions'!$B:$B,$B$1)</f>
        <v>612823068.75680029</v>
      </c>
      <c r="AK12" s="19">
        <f>State_Multipliers!AG13*SUMIFS('US - nonGHG Emissions'!AN:AN,'US - nonGHG Emissions'!$D:$D,$A12,'US - nonGHG Emissions'!$B:$B,$B$1)</f>
        <v>627481715.275735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8856792.3696198</v>
      </c>
      <c r="H15" s="19">
        <f>State_Multipliers!D16*SUMIFS('US - nonGHG Emissions'!K:K,'US - nonGHG Emissions'!$D:$D,$A15,'US - nonGHG Emissions'!$B:$B,$B$1)</f>
        <v>2391256649.7277241</v>
      </c>
      <c r="I15" s="19">
        <f>State_Multipliers!E16*SUMIFS('US - nonGHG Emissions'!L:L,'US - nonGHG Emissions'!$D:$D,$A15,'US - nonGHG Emissions'!$B:$B,$B$1)</f>
        <v>2459719230.7966313</v>
      </c>
      <c r="J15" s="19">
        <f>State_Multipliers!F16*SUMIFS('US - nonGHG Emissions'!M:M,'US - nonGHG Emissions'!$D:$D,$A15,'US - nonGHG Emissions'!$B:$B,$B$1)</f>
        <v>2577945969.1134481</v>
      </c>
      <c r="K15" s="19">
        <f>State_Multipliers!G16*SUMIFS('US - nonGHG Emissions'!N:N,'US - nonGHG Emissions'!$D:$D,$A15,'US - nonGHG Emissions'!$B:$B,$B$1)</f>
        <v>2657335485.329401</v>
      </c>
      <c r="L15" s="19">
        <f>State_Multipliers!H16*SUMIFS('US - nonGHG Emissions'!O:O,'US - nonGHG Emissions'!$D:$D,$A15,'US - nonGHG Emissions'!$B:$B,$B$1)</f>
        <v>2742634859.9278059</v>
      </c>
      <c r="M15" s="19">
        <f>State_Multipliers!I16*SUMIFS('US - nonGHG Emissions'!P:P,'US - nonGHG Emissions'!$D:$D,$A15,'US - nonGHG Emissions'!$B:$B,$B$1)</f>
        <v>2806378915.1182165</v>
      </c>
      <c r="N15" s="19">
        <f>State_Multipliers!J16*SUMIFS('US - nonGHG Emissions'!Q:Q,'US - nonGHG Emissions'!$D:$D,$A15,'US - nonGHG Emissions'!$B:$B,$B$1)</f>
        <v>2850231906.3865547</v>
      </c>
      <c r="O15" s="19">
        <f>State_Multipliers!K16*SUMIFS('US - nonGHG Emissions'!R:R,'US - nonGHG Emissions'!$D:$D,$A15,'US - nonGHG Emissions'!$B:$B,$B$1)</f>
        <v>2882035822.7835608</v>
      </c>
      <c r="P15" s="19">
        <f>State_Multipliers!L16*SUMIFS('US - nonGHG Emissions'!S:S,'US - nonGHG Emissions'!$D:$D,$A15,'US - nonGHG Emissions'!$B:$B,$B$1)</f>
        <v>2920967564.9168286</v>
      </c>
      <c r="Q15" s="19">
        <f>State_Multipliers!M16*SUMIFS('US - nonGHG Emissions'!T:T,'US - nonGHG Emissions'!$D:$D,$A15,'US - nonGHG Emissions'!$B:$B,$B$1)</f>
        <v>2955862815.8037224</v>
      </c>
      <c r="R15" s="19">
        <f>State_Multipliers!N16*SUMIFS('US - nonGHG Emissions'!U:U,'US - nonGHG Emissions'!$D:$D,$A15,'US - nonGHG Emissions'!$B:$B,$B$1)</f>
        <v>2998307587.8902359</v>
      </c>
      <c r="S15" s="19">
        <f>State_Multipliers!O16*SUMIFS('US - nonGHG Emissions'!V:V,'US - nonGHG Emissions'!$D:$D,$A15,'US - nonGHG Emissions'!$B:$B,$B$1)</f>
        <v>3028922766.7482123</v>
      </c>
      <c r="T15" s="19">
        <f>State_Multipliers!P16*SUMIFS('US - nonGHG Emissions'!W:W,'US - nonGHG Emissions'!$D:$D,$A15,'US - nonGHG Emissions'!$B:$B,$B$1)</f>
        <v>3063272865.6702332</v>
      </c>
      <c r="U15" s="19">
        <f>State_Multipliers!Q16*SUMIFS('US - nonGHG Emissions'!X:X,'US - nonGHG Emissions'!$D:$D,$A15,'US - nonGHG Emissions'!$B:$B,$B$1)</f>
        <v>3106516767.3531017</v>
      </c>
      <c r="V15" s="19">
        <f>State_Multipliers!R16*SUMIFS('US - nonGHG Emissions'!Y:Y,'US - nonGHG Emissions'!$D:$D,$A15,'US - nonGHG Emissions'!$B:$B,$B$1)</f>
        <v>3156444527.8848491</v>
      </c>
      <c r="W15" s="19">
        <f>State_Multipliers!S16*SUMIFS('US - nonGHG Emissions'!Z:Z,'US - nonGHG Emissions'!$D:$D,$A15,'US - nonGHG Emissions'!$B:$B,$B$1)</f>
        <v>3194287373.8564801</v>
      </c>
      <c r="X15" s="19">
        <f>State_Multipliers!T16*SUMIFS('US - nonGHG Emissions'!AA:AA,'US - nonGHG Emissions'!$D:$D,$A15,'US - nonGHG Emissions'!$B:$B,$B$1)</f>
        <v>3226197642.5519309</v>
      </c>
      <c r="Y15" s="19">
        <f>State_Multipliers!U16*SUMIFS('US - nonGHG Emissions'!AB:AB,'US - nonGHG Emissions'!$D:$D,$A15,'US - nonGHG Emissions'!$B:$B,$B$1)</f>
        <v>3270915916.5874147</v>
      </c>
      <c r="Z15" s="19">
        <f>State_Multipliers!V16*SUMIFS('US - nonGHG Emissions'!AC:AC,'US - nonGHG Emissions'!$D:$D,$A15,'US - nonGHG Emissions'!$B:$B,$B$1)</f>
        <v>3304268923.9739065</v>
      </c>
      <c r="AA15" s="19">
        <f>State_Multipliers!W16*SUMIFS('US - nonGHG Emissions'!AD:AD,'US - nonGHG Emissions'!$D:$D,$A15,'US - nonGHG Emissions'!$B:$B,$B$1)</f>
        <v>3349530371.3636765</v>
      </c>
      <c r="AB15" s="19">
        <f>State_Multipliers!X16*SUMIFS('US - nonGHG Emissions'!AE:AE,'US - nonGHG Emissions'!$D:$D,$A15,'US - nonGHG Emissions'!$B:$B,$B$1)</f>
        <v>3406496217.2228928</v>
      </c>
      <c r="AC15" s="19">
        <f>State_Multipliers!Y16*SUMIFS('US - nonGHG Emissions'!AF:AF,'US - nonGHG Emissions'!$D:$D,$A15,'US - nonGHG Emissions'!$B:$B,$B$1)</f>
        <v>3452601298.1685495</v>
      </c>
      <c r="AD15" s="19">
        <f>State_Multipliers!Z16*SUMIFS('US - nonGHG Emissions'!AG:AG,'US - nonGHG Emissions'!$D:$D,$A15,'US - nonGHG Emissions'!$B:$B,$B$1)</f>
        <v>3510864868.9829826</v>
      </c>
      <c r="AE15" s="19">
        <f>State_Multipliers!AA16*SUMIFS('US - nonGHG Emissions'!AH:AH,'US - nonGHG Emissions'!$D:$D,$A15,'US - nonGHG Emissions'!$B:$B,$B$1)</f>
        <v>3577440800.005549</v>
      </c>
      <c r="AF15" s="19">
        <f>State_Multipliers!AB16*SUMIFS('US - nonGHG Emissions'!AI:AI,'US - nonGHG Emissions'!$D:$D,$A15,'US - nonGHG Emissions'!$B:$B,$B$1)</f>
        <v>3645705288.0687847</v>
      </c>
      <c r="AG15" s="19">
        <f>State_Multipliers!AC16*SUMIFS('US - nonGHG Emissions'!AJ:AJ,'US - nonGHG Emissions'!$D:$D,$A15,'US - nonGHG Emissions'!$B:$B,$B$1)</f>
        <v>3714151205.2927389</v>
      </c>
      <c r="AH15" s="19">
        <f>State_Multipliers!AD16*SUMIFS('US - nonGHG Emissions'!AK:AK,'US - nonGHG Emissions'!$D:$D,$A15,'US - nonGHG Emissions'!$B:$B,$B$1)</f>
        <v>3772240857.3128953</v>
      </c>
      <c r="AI15" s="19">
        <f>State_Multipliers!AE16*SUMIFS('US - nonGHG Emissions'!AL:AL,'US - nonGHG Emissions'!$D:$D,$A15,'US - nonGHG Emissions'!$B:$B,$B$1)</f>
        <v>3847017693.4164243</v>
      </c>
      <c r="AJ15" s="19">
        <f>State_Multipliers!AF16*SUMIFS('US - nonGHG Emissions'!AM:AM,'US - nonGHG Emissions'!$D:$D,$A15,'US - nonGHG Emissions'!$B:$B,$B$1)</f>
        <v>3929403319.8781257</v>
      </c>
      <c r="AK15" s="19">
        <f>State_Multipliers!AG16*SUMIFS('US - nonGHG Emissions'!AN:AN,'US - nonGHG Emissions'!$D:$D,$A15,'US - nonGHG Emissions'!$B:$B,$B$1)</f>
        <v>4014478395.52472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239102.84475958</v>
      </c>
      <c r="H16" s="19">
        <f>State_Multipliers!D17*SUMIFS('US - nonGHG Emissions'!K:K,'US - nonGHG Emissions'!$D:$D,$A16,'US - nonGHG Emissions'!$B:$B,$B$1)</f>
        <v>175033373.94808465</v>
      </c>
      <c r="I16" s="19">
        <f>State_Multipliers!E17*SUMIFS('US - nonGHG Emissions'!L:L,'US - nonGHG Emissions'!$D:$D,$A16,'US - nonGHG Emissions'!$B:$B,$B$1)</f>
        <v>184981980.33763278</v>
      </c>
      <c r="J16" s="19">
        <f>State_Multipliers!F17*SUMIFS('US - nonGHG Emissions'!M:M,'US - nonGHG Emissions'!$D:$D,$A16,'US - nonGHG Emissions'!$B:$B,$B$1)</f>
        <v>183739762.11832491</v>
      </c>
      <c r="K16" s="19">
        <f>State_Multipliers!G17*SUMIFS('US - nonGHG Emissions'!N:N,'US - nonGHG Emissions'!$D:$D,$A16,'US - nonGHG Emissions'!$B:$B,$B$1)</f>
        <v>196102646.67962843</v>
      </c>
      <c r="L16" s="19">
        <f>State_Multipliers!H17*SUMIFS('US - nonGHG Emissions'!O:O,'US - nonGHG Emissions'!$D:$D,$A16,'US - nonGHG Emissions'!$B:$B,$B$1)</f>
        <v>210737072.74271992</v>
      </c>
      <c r="M16" s="19">
        <f>State_Multipliers!I17*SUMIFS('US - nonGHG Emissions'!P:P,'US - nonGHG Emissions'!$D:$D,$A16,'US - nonGHG Emissions'!$B:$B,$B$1)</f>
        <v>212857615.52775943</v>
      </c>
      <c r="N16" s="19">
        <f>State_Multipliers!J17*SUMIFS('US - nonGHG Emissions'!Q:Q,'US - nonGHG Emissions'!$D:$D,$A16,'US - nonGHG Emissions'!$B:$B,$B$1)</f>
        <v>214981281.66761437</v>
      </c>
      <c r="O16" s="19">
        <f>State_Multipliers!K17*SUMIFS('US - nonGHG Emissions'!R:R,'US - nonGHG Emissions'!$D:$D,$A16,'US - nonGHG Emissions'!$B:$B,$B$1)</f>
        <v>217879285.91297713</v>
      </c>
      <c r="P16" s="19">
        <f>State_Multipliers!L17*SUMIFS('US - nonGHG Emissions'!S:S,'US - nonGHG Emissions'!$D:$D,$A16,'US - nonGHG Emissions'!$B:$B,$B$1)</f>
        <v>222674375.63947594</v>
      </c>
      <c r="Q16" s="19">
        <f>State_Multipliers!M17*SUMIFS('US - nonGHG Emissions'!T:T,'US - nonGHG Emissions'!$D:$D,$A16,'US - nonGHG Emissions'!$B:$B,$B$1)</f>
        <v>227526145.81680039</v>
      </c>
      <c r="R16" s="19">
        <f>State_Multipliers!N17*SUMIFS('US - nonGHG Emissions'!U:U,'US - nonGHG Emissions'!$D:$D,$A16,'US - nonGHG Emissions'!$B:$B,$B$1)</f>
        <v>232618442.59765995</v>
      </c>
      <c r="S16" s="19">
        <f>State_Multipliers!O17*SUMIFS('US - nonGHG Emissions'!V:V,'US - nonGHG Emissions'!$D:$D,$A16,'US - nonGHG Emissions'!$B:$B,$B$1)</f>
        <v>238678194.53605646</v>
      </c>
      <c r="T16" s="19">
        <f>State_Multipliers!P17*SUMIFS('US - nonGHG Emissions'!W:W,'US - nonGHG Emissions'!$D:$D,$A16,'US - nonGHG Emissions'!$B:$B,$B$1)</f>
        <v>240827229.67445484</v>
      </c>
      <c r="U16" s="19">
        <f>State_Multipliers!Q17*SUMIFS('US - nonGHG Emissions'!X:X,'US - nonGHG Emissions'!$D:$D,$A16,'US - nonGHG Emissions'!$B:$B,$B$1)</f>
        <v>243469637.85971817</v>
      </c>
      <c r="V16" s="19">
        <f>State_Multipliers!R17*SUMIFS('US - nonGHG Emissions'!Y:Y,'US - nonGHG Emissions'!$D:$D,$A16,'US - nonGHG Emissions'!$B:$B,$B$1)</f>
        <v>248462170.55318713</v>
      </c>
      <c r="W16" s="19">
        <f>State_Multipliers!S17*SUMIFS('US - nonGHG Emissions'!Z:Z,'US - nonGHG Emissions'!$D:$D,$A16,'US - nonGHG Emissions'!$B:$B,$B$1)</f>
        <v>251015047.01812619</v>
      </c>
      <c r="X16" s="19">
        <f>State_Multipliers!T17*SUMIFS('US - nonGHG Emissions'!AA:AA,'US - nonGHG Emissions'!$D:$D,$A16,'US - nonGHG Emissions'!$B:$B,$B$1)</f>
        <v>256236730.86249721</v>
      </c>
      <c r="Y16" s="19">
        <f>State_Multipliers!U17*SUMIFS('US - nonGHG Emissions'!AB:AB,'US - nonGHG Emissions'!$D:$D,$A16,'US - nonGHG Emissions'!$B:$B,$B$1)</f>
        <v>263967813.21095172</v>
      </c>
      <c r="Z16" s="19">
        <f>State_Multipliers!V17*SUMIFS('US - nonGHG Emissions'!AC:AC,'US - nonGHG Emissions'!$D:$D,$A16,'US - nonGHG Emissions'!$B:$B,$B$1)</f>
        <v>271355139.14155537</v>
      </c>
      <c r="AA16" s="19">
        <f>State_Multipliers!W17*SUMIFS('US - nonGHG Emissions'!AD:AD,'US - nonGHG Emissions'!$D:$D,$A16,'US - nonGHG Emissions'!$B:$B,$B$1)</f>
        <v>271949168.8107326</v>
      </c>
      <c r="AB16" s="19">
        <f>State_Multipliers!X17*SUMIFS('US - nonGHG Emissions'!AE:AE,'US - nonGHG Emissions'!$D:$D,$A16,'US - nonGHG Emissions'!$B:$B,$B$1)</f>
        <v>275023447.91267985</v>
      </c>
      <c r="AC16" s="19">
        <f>State_Multipliers!Y17*SUMIFS('US - nonGHG Emissions'!AF:AF,'US - nonGHG Emissions'!$D:$D,$A16,'US - nonGHG Emissions'!$B:$B,$B$1)</f>
        <v>280550581.55156672</v>
      </c>
      <c r="AD16" s="19">
        <f>State_Multipliers!Z17*SUMIFS('US - nonGHG Emissions'!AG:AG,'US - nonGHG Emissions'!$D:$D,$A16,'US - nonGHG Emissions'!$B:$B,$B$1)</f>
        <v>288505836.42462897</v>
      </c>
      <c r="AE16" s="19">
        <f>State_Multipliers!AA17*SUMIFS('US - nonGHG Emissions'!AH:AH,'US - nonGHG Emissions'!$D:$D,$A16,'US - nonGHG Emissions'!$B:$B,$B$1)</f>
        <v>291112074.9705478</v>
      </c>
      <c r="AF16" s="19">
        <f>State_Multipliers!AB17*SUMIFS('US - nonGHG Emissions'!AI:AI,'US - nonGHG Emissions'!$D:$D,$A16,'US - nonGHG Emissions'!$B:$B,$B$1)</f>
        <v>295143309.95760918</v>
      </c>
      <c r="AG16" s="19">
        <f>State_Multipliers!AC17*SUMIFS('US - nonGHG Emissions'!AJ:AJ,'US - nonGHG Emissions'!$D:$D,$A16,'US - nonGHG Emissions'!$B:$B,$B$1)</f>
        <v>293358052.44396508</v>
      </c>
      <c r="AH16" s="19">
        <f>State_Multipliers!AD17*SUMIFS('US - nonGHG Emissions'!AK:AK,'US - nonGHG Emissions'!$D:$D,$A16,'US - nonGHG Emissions'!$B:$B,$B$1)</f>
        <v>290530266.94399297</v>
      </c>
      <c r="AI16" s="19">
        <f>State_Multipliers!AE17*SUMIFS('US - nonGHG Emissions'!AL:AL,'US - nonGHG Emissions'!$D:$D,$A16,'US - nonGHG Emissions'!$B:$B,$B$1)</f>
        <v>294657302.4909209</v>
      </c>
      <c r="AJ16" s="19">
        <f>State_Multipliers!AF17*SUMIFS('US - nonGHG Emissions'!AM:AM,'US - nonGHG Emissions'!$D:$D,$A16,'US - nonGHG Emissions'!$B:$B,$B$1)</f>
        <v>300723670.06393963</v>
      </c>
      <c r="AK16" s="19">
        <f>State_Multipliers!AG17*SUMIFS('US - nonGHG Emissions'!AN:AN,'US - nonGHG Emissions'!$D:$D,$A16,'US - nonGHG Emissions'!$B:$B,$B$1)</f>
        <v>309663902.851297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037335.640599683</v>
      </c>
      <c r="H17" s="19">
        <f>State_Multipliers!D18*SUMIFS('US - nonGHG Emissions'!K:K,'US - nonGHG Emissions'!$D:$D,$A17,'US - nonGHG Emissions'!$B:$B,$B$1)</f>
        <v>87604532.705333948</v>
      </c>
      <c r="I17" s="19">
        <f>State_Multipliers!E18*SUMIFS('US - nonGHG Emissions'!L:L,'US - nonGHG Emissions'!$D:$D,$A17,'US - nonGHG Emissions'!$B:$B,$B$1)</f>
        <v>90624313.250603452</v>
      </c>
      <c r="J17" s="19">
        <f>State_Multipliers!F18*SUMIFS('US - nonGHG Emissions'!M:M,'US - nonGHG Emissions'!$D:$D,$A17,'US - nonGHG Emissions'!$B:$B,$B$1)</f>
        <v>92040451.058914125</v>
      </c>
      <c r="K17" s="19">
        <f>State_Multipliers!G18*SUMIFS('US - nonGHG Emissions'!N:N,'US - nonGHG Emissions'!$D:$D,$A17,'US - nonGHG Emissions'!$B:$B,$B$1)</f>
        <v>93774708.023945674</v>
      </c>
      <c r="L17" s="19">
        <f>State_Multipliers!H18*SUMIFS('US - nonGHG Emissions'!O:O,'US - nonGHG Emissions'!$D:$D,$A17,'US - nonGHG Emissions'!$B:$B,$B$1)</f>
        <v>96306691.8055498</v>
      </c>
      <c r="M17" s="19">
        <f>State_Multipliers!I18*SUMIFS('US - nonGHG Emissions'!P:P,'US - nonGHG Emissions'!$D:$D,$A17,'US - nonGHG Emissions'!$B:$B,$B$1)</f>
        <v>98362968.172632694</v>
      </c>
      <c r="N17" s="19">
        <f>State_Multipliers!J18*SUMIFS('US - nonGHG Emissions'!Q:Q,'US - nonGHG Emissions'!$D:$D,$A17,'US - nonGHG Emissions'!$B:$B,$B$1)</f>
        <v>99617488.692579433</v>
      </c>
      <c r="O17" s="19">
        <f>State_Multipliers!K18*SUMIFS('US - nonGHG Emissions'!R:R,'US - nonGHG Emissions'!$D:$D,$A17,'US - nonGHG Emissions'!$B:$B,$B$1)</f>
        <v>101040628.86070423</v>
      </c>
      <c r="P17" s="19">
        <f>State_Multipliers!L18*SUMIFS('US - nonGHG Emissions'!S:S,'US - nonGHG Emissions'!$D:$D,$A17,'US - nonGHG Emissions'!$B:$B,$B$1)</f>
        <v>102415475.97451855</v>
      </c>
      <c r="Q17" s="19">
        <f>State_Multipliers!M18*SUMIFS('US - nonGHG Emissions'!T:T,'US - nonGHG Emissions'!$D:$D,$A17,'US - nonGHG Emissions'!$B:$B,$B$1)</f>
        <v>103386267.46399441</v>
      </c>
      <c r="R17" s="19">
        <f>State_Multipliers!N18*SUMIFS('US - nonGHG Emissions'!U:U,'US - nonGHG Emissions'!$D:$D,$A17,'US - nonGHG Emissions'!$B:$B,$B$1)</f>
        <v>104305160.27743296</v>
      </c>
      <c r="S17" s="19">
        <f>State_Multipliers!O18*SUMIFS('US - nonGHG Emissions'!V:V,'US - nonGHG Emissions'!$D:$D,$A17,'US - nonGHG Emissions'!$B:$B,$B$1)</f>
        <v>105754540.39844936</v>
      </c>
      <c r="T17" s="19">
        <f>State_Multipliers!P18*SUMIFS('US - nonGHG Emissions'!W:W,'US - nonGHG Emissions'!$D:$D,$A17,'US - nonGHG Emissions'!$B:$B,$B$1)</f>
        <v>106796993.90808225</v>
      </c>
      <c r="U17" s="19">
        <f>State_Multipliers!Q18*SUMIFS('US - nonGHG Emissions'!X:X,'US - nonGHG Emissions'!$D:$D,$A17,'US - nonGHG Emissions'!$B:$B,$B$1)</f>
        <v>108548696.6934689</v>
      </c>
      <c r="V17" s="19">
        <f>State_Multipliers!R18*SUMIFS('US - nonGHG Emissions'!Y:Y,'US - nonGHG Emissions'!$D:$D,$A17,'US - nonGHG Emissions'!$B:$B,$B$1)</f>
        <v>110543530.82737151</v>
      </c>
      <c r="W17" s="19">
        <f>State_Multipliers!S18*SUMIFS('US - nonGHG Emissions'!Z:Z,'US - nonGHG Emissions'!$D:$D,$A17,'US - nonGHG Emissions'!$B:$B,$B$1)</f>
        <v>112474659.76689197</v>
      </c>
      <c r="X17" s="19">
        <f>State_Multipliers!T18*SUMIFS('US - nonGHG Emissions'!AA:AA,'US - nonGHG Emissions'!$D:$D,$A17,'US - nonGHG Emissions'!$B:$B,$B$1)</f>
        <v>114628941.56341344</v>
      </c>
      <c r="Y17" s="19">
        <f>State_Multipliers!U18*SUMIFS('US - nonGHG Emissions'!AB:AB,'US - nonGHG Emissions'!$D:$D,$A17,'US - nonGHG Emissions'!$B:$B,$B$1)</f>
        <v>116907154.48859766</v>
      </c>
      <c r="Z17" s="19">
        <f>State_Multipliers!V18*SUMIFS('US - nonGHG Emissions'!AC:AC,'US - nonGHG Emissions'!$D:$D,$A17,'US - nonGHG Emissions'!$B:$B,$B$1)</f>
        <v>119417825.08086511</v>
      </c>
      <c r="AA17" s="19">
        <f>State_Multipliers!W18*SUMIFS('US - nonGHG Emissions'!AD:AD,'US - nonGHG Emissions'!$D:$D,$A17,'US - nonGHG Emissions'!$B:$B,$B$1)</f>
        <v>121576252.68974794</v>
      </c>
      <c r="AB17" s="19">
        <f>State_Multipliers!X18*SUMIFS('US - nonGHG Emissions'!AE:AE,'US - nonGHG Emissions'!$D:$D,$A17,'US - nonGHG Emissions'!$B:$B,$B$1)</f>
        <v>123718501.10531069</v>
      </c>
      <c r="AC17" s="19">
        <f>State_Multipliers!Y18*SUMIFS('US - nonGHG Emissions'!AF:AF,'US - nonGHG Emissions'!$D:$D,$A17,'US - nonGHG Emissions'!$B:$B,$B$1)</f>
        <v>125748028.33391139</v>
      </c>
      <c r="AD17" s="19">
        <f>State_Multipliers!Z18*SUMIFS('US - nonGHG Emissions'!AG:AG,'US - nonGHG Emissions'!$D:$D,$A17,'US - nonGHG Emissions'!$B:$B,$B$1)</f>
        <v>127374293.49330148</v>
      </c>
      <c r="AE17" s="19">
        <f>State_Multipliers!AA18*SUMIFS('US - nonGHG Emissions'!AH:AH,'US - nonGHG Emissions'!$D:$D,$A17,'US - nonGHG Emissions'!$B:$B,$B$1)</f>
        <v>128923060.43629964</v>
      </c>
      <c r="AF17" s="19">
        <f>State_Multipliers!AB18*SUMIFS('US - nonGHG Emissions'!AI:AI,'US - nonGHG Emissions'!$D:$D,$A17,'US - nonGHG Emissions'!$B:$B,$B$1)</f>
        <v>130213138.36646233</v>
      </c>
      <c r="AG17" s="19">
        <f>State_Multipliers!AC18*SUMIFS('US - nonGHG Emissions'!AJ:AJ,'US - nonGHG Emissions'!$D:$D,$A17,'US - nonGHG Emissions'!$B:$B,$B$1)</f>
        <v>130923833.59536044</v>
      </c>
      <c r="AH17" s="19">
        <f>State_Multipliers!AD18*SUMIFS('US - nonGHG Emissions'!AK:AK,'US - nonGHG Emissions'!$D:$D,$A17,'US - nonGHG Emissions'!$B:$B,$B$1)</f>
        <v>131253561.32466987</v>
      </c>
      <c r="AI17" s="19">
        <f>State_Multipliers!AE18*SUMIFS('US - nonGHG Emissions'!AL:AL,'US - nonGHG Emissions'!$D:$D,$A17,'US - nonGHG Emissions'!$B:$B,$B$1)</f>
        <v>131388596.94773845</v>
      </c>
      <c r="AJ17" s="19">
        <f>State_Multipliers!AF18*SUMIFS('US - nonGHG Emissions'!AM:AM,'US - nonGHG Emissions'!$D:$D,$A17,'US - nonGHG Emissions'!$B:$B,$B$1)</f>
        <v>132113187.0965317</v>
      </c>
      <c r="AK17" s="19">
        <f>State_Multipliers!AG18*SUMIFS('US - nonGHG Emissions'!AN:AN,'US - nonGHG Emissions'!$D:$D,$A17,'US - nonGHG Emissions'!$B:$B,$B$1)</f>
        <v>133243991.668654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154.745587464076</v>
      </c>
      <c r="H18" s="19">
        <f>State_Multipliers!D19*SUMIFS('US - nonGHG Emissions'!K:K,'US - nonGHG Emissions'!$D:$D,$A18,'US - nonGHG Emissions'!$B:$B,$B$1)</f>
        <v>30542.321770674465</v>
      </c>
      <c r="I18" s="19">
        <f>State_Multipliers!E19*SUMIFS('US - nonGHG Emissions'!L:L,'US - nonGHG Emissions'!$D:$D,$A18,'US - nonGHG Emissions'!$B:$B,$B$1)</f>
        <v>32308.231515098611</v>
      </c>
      <c r="J18" s="19">
        <f>State_Multipliers!F19*SUMIFS('US - nonGHG Emissions'!M:M,'US - nonGHG Emissions'!$D:$D,$A18,'US - nonGHG Emissions'!$B:$B,$B$1)</f>
        <v>33074.726017122834</v>
      </c>
      <c r="K18" s="19">
        <f>State_Multipliers!G19*SUMIFS('US - nonGHG Emissions'!N:N,'US - nonGHG Emissions'!$D:$D,$A18,'US - nonGHG Emissions'!$B:$B,$B$1)</f>
        <v>34195.92764678102</v>
      </c>
      <c r="L18" s="19">
        <f>State_Multipliers!H19*SUMIFS('US - nonGHG Emissions'!O:O,'US - nonGHG Emissions'!$D:$D,$A18,'US - nonGHG Emissions'!$B:$B,$B$1)</f>
        <v>35251.062396607507</v>
      </c>
      <c r="M18" s="19">
        <f>State_Multipliers!I19*SUMIFS('US - nonGHG Emissions'!P:P,'US - nonGHG Emissions'!$D:$D,$A18,'US - nonGHG Emissions'!$B:$B,$B$1)</f>
        <v>36090.514579923882</v>
      </c>
      <c r="N18" s="19">
        <f>State_Multipliers!J19*SUMIFS('US - nonGHG Emissions'!Q:Q,'US - nonGHG Emissions'!$D:$D,$A18,'US - nonGHG Emissions'!$B:$B,$B$1)</f>
        <v>36678.440578150068</v>
      </c>
      <c r="O18" s="19">
        <f>State_Multipliers!K19*SUMIFS('US - nonGHG Emissions'!R:R,'US - nonGHG Emissions'!$D:$D,$A18,'US - nonGHG Emissions'!$B:$B,$B$1)</f>
        <v>37254.764275836453</v>
      </c>
      <c r="P18" s="19">
        <f>State_Multipliers!L19*SUMIFS('US - nonGHG Emissions'!S:S,'US - nonGHG Emissions'!$D:$D,$A18,'US - nonGHG Emissions'!$B:$B,$B$1)</f>
        <v>38071.591151571585</v>
      </c>
      <c r="Q18" s="19">
        <f>State_Multipliers!M19*SUMIFS('US - nonGHG Emissions'!T:T,'US - nonGHG Emissions'!$D:$D,$A18,'US - nonGHG Emissions'!$B:$B,$B$1)</f>
        <v>38736.766099458095</v>
      </c>
      <c r="R18" s="19">
        <f>State_Multipliers!N19*SUMIFS('US - nonGHG Emissions'!U:U,'US - nonGHG Emissions'!$D:$D,$A18,'US - nonGHG Emissions'!$B:$B,$B$1)</f>
        <v>39189.006081866246</v>
      </c>
      <c r="S18" s="19">
        <f>State_Multipliers!O19*SUMIFS('US - nonGHG Emissions'!V:V,'US - nonGHG Emissions'!$D:$D,$A18,'US - nonGHG Emissions'!$B:$B,$B$1)</f>
        <v>40086.876820163045</v>
      </c>
      <c r="T18" s="19">
        <f>State_Multipliers!P19*SUMIFS('US - nonGHG Emissions'!W:W,'US - nonGHG Emissions'!$D:$D,$A18,'US - nonGHG Emissions'!$B:$B,$B$1)</f>
        <v>40726.353654778984</v>
      </c>
      <c r="U18" s="19">
        <f>State_Multipliers!Q19*SUMIFS('US - nonGHG Emissions'!X:X,'US - nonGHG Emissions'!$D:$D,$A18,'US - nonGHG Emissions'!$B:$B,$B$1)</f>
        <v>41413.463447813578</v>
      </c>
      <c r="V18" s="19">
        <f>State_Multipliers!R19*SUMIFS('US - nonGHG Emissions'!Y:Y,'US - nonGHG Emissions'!$D:$D,$A18,'US - nonGHG Emissions'!$B:$B,$B$1)</f>
        <v>42084.603848926388</v>
      </c>
      <c r="W18" s="19">
        <f>State_Multipliers!S19*SUMIFS('US - nonGHG Emissions'!Z:Z,'US - nonGHG Emissions'!$D:$D,$A18,'US - nonGHG Emissions'!$B:$B,$B$1)</f>
        <v>42649.37563895269</v>
      </c>
      <c r="X18" s="19">
        <f>State_Multipliers!T19*SUMIFS('US - nonGHG Emissions'!AA:AA,'US - nonGHG Emissions'!$D:$D,$A18,'US - nonGHG Emissions'!$B:$B,$B$1)</f>
        <v>43300.348338934411</v>
      </c>
      <c r="Y18" s="19">
        <f>State_Multipliers!U19*SUMIFS('US - nonGHG Emissions'!AB:AB,'US - nonGHG Emissions'!$D:$D,$A18,'US - nonGHG Emissions'!$B:$B,$B$1)</f>
        <v>44096.563091500087</v>
      </c>
      <c r="Z18" s="19">
        <f>State_Multipliers!V19*SUMIFS('US - nonGHG Emissions'!AC:AC,'US - nonGHG Emissions'!$D:$D,$A18,'US - nonGHG Emissions'!$B:$B,$B$1)</f>
        <v>44786.897935075365</v>
      </c>
      <c r="AA18" s="19">
        <f>State_Multipliers!W19*SUMIFS('US - nonGHG Emissions'!AD:AD,'US - nonGHG Emissions'!$D:$D,$A18,'US - nonGHG Emissions'!$B:$B,$B$1)</f>
        <v>45532.4360298803</v>
      </c>
      <c r="AB18" s="19">
        <f>State_Multipliers!X19*SUMIFS('US - nonGHG Emissions'!AE:AE,'US - nonGHG Emissions'!$D:$D,$A18,'US - nonGHG Emissions'!$B:$B,$B$1)</f>
        <v>46709.061131032344</v>
      </c>
      <c r="AC18" s="19">
        <f>State_Multipliers!Y19*SUMIFS('US - nonGHG Emissions'!AF:AF,'US - nonGHG Emissions'!$D:$D,$A18,'US - nonGHG Emissions'!$B:$B,$B$1)</f>
        <v>47682.089768844176</v>
      </c>
      <c r="AD18" s="19">
        <f>State_Multipliers!Z19*SUMIFS('US - nonGHG Emissions'!AG:AG,'US - nonGHG Emissions'!$D:$D,$A18,'US - nonGHG Emissions'!$B:$B,$B$1)</f>
        <v>48604.294139171136</v>
      </c>
      <c r="AE18" s="19">
        <f>State_Multipliers!AA19*SUMIFS('US - nonGHG Emissions'!AH:AH,'US - nonGHG Emissions'!$D:$D,$A18,'US - nonGHG Emissions'!$B:$B,$B$1)</f>
        <v>49665.004963101412</v>
      </c>
      <c r="AF18" s="19">
        <f>State_Multipliers!AB19*SUMIFS('US - nonGHG Emissions'!AI:AI,'US - nonGHG Emissions'!$D:$D,$A18,'US - nonGHG Emissions'!$B:$B,$B$1)</f>
        <v>50570.5841985644</v>
      </c>
      <c r="AG18" s="19">
        <f>State_Multipliers!AC19*SUMIFS('US - nonGHG Emissions'!AJ:AJ,'US - nonGHG Emissions'!$D:$D,$A18,'US - nonGHG Emissions'!$B:$B,$B$1)</f>
        <v>51403.82327745248</v>
      </c>
      <c r="AH18" s="19">
        <f>State_Multipliers!AD19*SUMIFS('US - nonGHG Emissions'!AK:AK,'US - nonGHG Emissions'!$D:$D,$A18,'US - nonGHG Emissions'!$B:$B,$B$1)</f>
        <v>52115.29622612302</v>
      </c>
      <c r="AI18" s="19">
        <f>State_Multipliers!AE19*SUMIFS('US - nonGHG Emissions'!AL:AL,'US - nonGHG Emissions'!$D:$D,$A18,'US - nonGHG Emissions'!$B:$B,$B$1)</f>
        <v>53305.378881449949</v>
      </c>
      <c r="AJ18" s="19">
        <f>State_Multipliers!AF19*SUMIFS('US - nonGHG Emissions'!AM:AM,'US - nonGHG Emissions'!$D:$D,$A18,'US - nonGHG Emissions'!$B:$B,$B$1)</f>
        <v>54731.651317369615</v>
      </c>
      <c r="AK18" s="19">
        <f>State_Multipliers!AG19*SUMIFS('US - nonGHG Emissions'!AN:AN,'US - nonGHG Emissions'!$D:$D,$A18,'US - nonGHG Emissions'!$B:$B,$B$1)</f>
        <v>56168.4778395079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521.395408290693</v>
      </c>
      <c r="H19" s="19">
        <f>State_Multipliers!D20*SUMIFS('US - nonGHG Emissions'!K:K,'US - nonGHG Emissions'!$D:$D,$A19,'US - nonGHG Emissions'!$B:$B,$B$1)</f>
        <v>18730.918928612718</v>
      </c>
      <c r="I19" s="19">
        <f>State_Multipliers!E20*SUMIFS('US - nonGHG Emissions'!L:L,'US - nonGHG Emissions'!$D:$D,$A19,'US - nonGHG Emissions'!$B:$B,$B$1)</f>
        <v>20001.156851012202</v>
      </c>
      <c r="J19" s="19">
        <f>State_Multipliers!F20*SUMIFS('US - nonGHG Emissions'!M:M,'US - nonGHG Emissions'!$D:$D,$A19,'US - nonGHG Emissions'!$B:$B,$B$1)</f>
        <v>20056.113429947822</v>
      </c>
      <c r="K19" s="19">
        <f>State_Multipliers!G20*SUMIFS('US - nonGHG Emissions'!N:N,'US - nonGHG Emissions'!$D:$D,$A19,'US - nonGHG Emissions'!$B:$B,$B$1)</f>
        <v>20819.250010950156</v>
      </c>
      <c r="L19" s="19">
        <f>State_Multipliers!H20*SUMIFS('US - nonGHG Emissions'!O:O,'US - nonGHG Emissions'!$D:$D,$A19,'US - nonGHG Emissions'!$B:$B,$B$1)</f>
        <v>21322.835041541839</v>
      </c>
      <c r="M19" s="19">
        <f>State_Multipliers!I20*SUMIFS('US - nonGHG Emissions'!P:P,'US - nonGHG Emissions'!$D:$D,$A19,'US - nonGHG Emissions'!$B:$B,$B$1)</f>
        <v>21675.283646664186</v>
      </c>
      <c r="N19" s="19">
        <f>State_Multipliers!J20*SUMIFS('US - nonGHG Emissions'!Q:Q,'US - nonGHG Emissions'!$D:$D,$A19,'US - nonGHG Emissions'!$B:$B,$B$1)</f>
        <v>21869.108853930422</v>
      </c>
      <c r="O19" s="19">
        <f>State_Multipliers!K20*SUMIFS('US - nonGHG Emissions'!R:R,'US - nonGHG Emissions'!$D:$D,$A19,'US - nonGHG Emissions'!$B:$B,$B$1)</f>
        <v>22069.194167419155</v>
      </c>
      <c r="P19" s="19">
        <f>State_Multipliers!L20*SUMIFS('US - nonGHG Emissions'!S:S,'US - nonGHG Emissions'!$D:$D,$A19,'US - nonGHG Emissions'!$B:$B,$B$1)</f>
        <v>22372.838072520401</v>
      </c>
      <c r="Q19" s="19">
        <f>State_Multipliers!M20*SUMIFS('US - nonGHG Emissions'!T:T,'US - nonGHG Emissions'!$D:$D,$A19,'US - nonGHG Emissions'!$B:$B,$B$1)</f>
        <v>22692.393917035712</v>
      </c>
      <c r="R19" s="19">
        <f>State_Multipliers!N20*SUMIFS('US - nonGHG Emissions'!U:U,'US - nonGHG Emissions'!$D:$D,$A19,'US - nonGHG Emissions'!$B:$B,$B$1)</f>
        <v>22792.314195885192</v>
      </c>
      <c r="S19" s="19">
        <f>State_Multipliers!O20*SUMIFS('US - nonGHG Emissions'!V:V,'US - nonGHG Emissions'!$D:$D,$A19,'US - nonGHG Emissions'!$B:$B,$B$1)</f>
        <v>23378.173472055158</v>
      </c>
      <c r="T19" s="19">
        <f>State_Multipliers!P20*SUMIFS('US - nonGHG Emissions'!W:W,'US - nonGHG Emissions'!$D:$D,$A19,'US - nonGHG Emissions'!$B:$B,$B$1)</f>
        <v>23652.476158548747</v>
      </c>
      <c r="U19" s="19">
        <f>State_Multipliers!Q20*SUMIFS('US - nonGHG Emissions'!X:X,'US - nonGHG Emissions'!$D:$D,$A19,'US - nonGHG Emissions'!$B:$B,$B$1)</f>
        <v>24011.939069686181</v>
      </c>
      <c r="V19" s="19">
        <f>State_Multipliers!R20*SUMIFS('US - nonGHG Emissions'!Y:Y,'US - nonGHG Emissions'!$D:$D,$A19,'US - nonGHG Emissions'!$B:$B,$B$1)</f>
        <v>24386.669094530444</v>
      </c>
      <c r="W19" s="19">
        <f>State_Multipliers!S20*SUMIFS('US - nonGHG Emissions'!Z:Z,'US - nonGHG Emissions'!$D:$D,$A19,'US - nonGHG Emissions'!$B:$B,$B$1)</f>
        <v>24690.493168164245</v>
      </c>
      <c r="X19" s="19">
        <f>State_Multipliers!T20*SUMIFS('US - nonGHG Emissions'!AA:AA,'US - nonGHG Emissions'!$D:$D,$A19,'US - nonGHG Emissions'!$B:$B,$B$1)</f>
        <v>25005.92293300723</v>
      </c>
      <c r="Y19" s="19">
        <f>State_Multipliers!U20*SUMIFS('US - nonGHG Emissions'!AB:AB,'US - nonGHG Emissions'!$D:$D,$A19,'US - nonGHG Emissions'!$B:$B,$B$1)</f>
        <v>25369.379425464092</v>
      </c>
      <c r="Z19" s="19">
        <f>State_Multipliers!V20*SUMIFS('US - nonGHG Emissions'!AC:AC,'US - nonGHG Emissions'!$D:$D,$A19,'US - nonGHG Emissions'!$B:$B,$B$1)</f>
        <v>25747.199721520719</v>
      </c>
      <c r="AA19" s="19">
        <f>State_Multipliers!W20*SUMIFS('US - nonGHG Emissions'!AD:AD,'US - nonGHG Emissions'!$D:$D,$A19,'US - nonGHG Emissions'!$B:$B,$B$1)</f>
        <v>26080.758077744038</v>
      </c>
      <c r="AB19" s="19">
        <f>State_Multipliers!X20*SUMIFS('US - nonGHG Emissions'!AE:AE,'US - nonGHG Emissions'!$D:$D,$A19,'US - nonGHG Emissions'!$B:$B,$B$1)</f>
        <v>26584.506659662224</v>
      </c>
      <c r="AC19" s="19">
        <f>State_Multipliers!Y20*SUMIFS('US - nonGHG Emissions'!AF:AF,'US - nonGHG Emissions'!$D:$D,$A19,'US - nonGHG Emissions'!$B:$B,$B$1)</f>
        <v>27005.362331098688</v>
      </c>
      <c r="AD19" s="19">
        <f>State_Multipliers!Z20*SUMIFS('US - nonGHG Emissions'!AG:AG,'US - nonGHG Emissions'!$D:$D,$A19,'US - nonGHG Emissions'!$B:$B,$B$1)</f>
        <v>27337.239419358986</v>
      </c>
      <c r="AE19" s="19">
        <f>State_Multipliers!AA20*SUMIFS('US - nonGHG Emissions'!AH:AH,'US - nonGHG Emissions'!$D:$D,$A19,'US - nonGHG Emissions'!$B:$B,$B$1)</f>
        <v>27774.540744391863</v>
      </c>
      <c r="AF19" s="19">
        <f>State_Multipliers!AB20*SUMIFS('US - nonGHG Emissions'!AI:AI,'US - nonGHG Emissions'!$D:$D,$A19,'US - nonGHG Emissions'!$B:$B,$B$1)</f>
        <v>28108.602873246047</v>
      </c>
      <c r="AG19" s="19">
        <f>State_Multipliers!AC20*SUMIFS('US - nonGHG Emissions'!AJ:AJ,'US - nonGHG Emissions'!$D:$D,$A19,'US - nonGHG Emissions'!$B:$B,$B$1)</f>
        <v>28507.244648651675</v>
      </c>
      <c r="AH19" s="19">
        <f>State_Multipliers!AD20*SUMIFS('US - nonGHG Emissions'!AK:AK,'US - nonGHG Emissions'!$D:$D,$A19,'US - nonGHG Emissions'!$B:$B,$B$1)</f>
        <v>28888.429882263375</v>
      </c>
      <c r="AI19" s="19">
        <f>State_Multipliers!AE20*SUMIFS('US - nonGHG Emissions'!AL:AL,'US - nonGHG Emissions'!$D:$D,$A19,'US - nonGHG Emissions'!$B:$B,$B$1)</f>
        <v>29272.558670600538</v>
      </c>
      <c r="AJ19" s="19">
        <f>State_Multipliers!AF20*SUMIFS('US - nonGHG Emissions'!AM:AM,'US - nonGHG Emissions'!$D:$D,$A19,'US - nonGHG Emissions'!$B:$B,$B$1)</f>
        <v>29724.770505413955</v>
      </c>
      <c r="AK19" s="19">
        <f>State_Multipliers!AG20*SUMIFS('US - nonGHG Emissions'!AN:AN,'US - nonGHG Emissions'!$D:$D,$A19,'US - nonGHG Emissions'!$B:$B,$B$1)</f>
        <v>30202.772930527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348.302034555702</v>
      </c>
      <c r="H21" s="19">
        <f>State_Multipliers!D22*SUMIFS('US - nonGHG Emissions'!K:K,'US - nonGHG Emissions'!$D:$D,$A21,'US - nonGHG Emissions'!$B:$B,$B$1)</f>
        <v>41832.684174186463</v>
      </c>
      <c r="I21" s="19">
        <f>State_Multipliers!E22*SUMIFS('US - nonGHG Emissions'!L:L,'US - nonGHG Emissions'!$D:$D,$A21,'US - nonGHG Emissions'!$B:$B,$B$1)</f>
        <v>43641.495347727352</v>
      </c>
      <c r="J21" s="19">
        <f>State_Multipliers!F22*SUMIFS('US - nonGHG Emissions'!M:M,'US - nonGHG Emissions'!$D:$D,$A21,'US - nonGHG Emissions'!$B:$B,$B$1)</f>
        <v>44684.120749330352</v>
      </c>
      <c r="K21" s="19">
        <f>State_Multipliers!G22*SUMIFS('US - nonGHG Emissions'!N:N,'US - nonGHG Emissions'!$D:$D,$A21,'US - nonGHG Emissions'!$B:$B,$B$1)</f>
        <v>46353.234749647519</v>
      </c>
      <c r="L21" s="19">
        <f>State_Multipliers!H22*SUMIFS('US - nonGHG Emissions'!O:O,'US - nonGHG Emissions'!$D:$D,$A21,'US - nonGHG Emissions'!$B:$B,$B$1)</f>
        <v>47682.781131272714</v>
      </c>
      <c r="M21" s="19">
        <f>State_Multipliers!I22*SUMIFS('US - nonGHG Emissions'!P:P,'US - nonGHG Emissions'!$D:$D,$A21,'US - nonGHG Emissions'!$B:$B,$B$1)</f>
        <v>48576.681060443116</v>
      </c>
      <c r="N21" s="19">
        <f>State_Multipliers!J22*SUMIFS('US - nonGHG Emissions'!Q:Q,'US - nonGHG Emissions'!$D:$D,$A21,'US - nonGHG Emissions'!$B:$B,$B$1)</f>
        <v>49047.216783010175</v>
      </c>
      <c r="O21" s="19">
        <f>State_Multipliers!K22*SUMIFS('US - nonGHG Emissions'!R:R,'US - nonGHG Emissions'!$D:$D,$A21,'US - nonGHG Emissions'!$B:$B,$B$1)</f>
        <v>49485.932865815907</v>
      </c>
      <c r="P21" s="19">
        <f>State_Multipliers!L22*SUMIFS('US - nonGHG Emissions'!S:S,'US - nonGHG Emissions'!$D:$D,$A21,'US - nonGHG Emissions'!$B:$B,$B$1)</f>
        <v>50295.092611790373</v>
      </c>
      <c r="Q21" s="19">
        <f>State_Multipliers!M22*SUMIFS('US - nonGHG Emissions'!T:T,'US - nonGHG Emissions'!$D:$D,$A21,'US - nonGHG Emissions'!$B:$B,$B$1)</f>
        <v>50980.941999392708</v>
      </c>
      <c r="R21" s="19">
        <f>State_Multipliers!N22*SUMIFS('US - nonGHG Emissions'!U:U,'US - nonGHG Emissions'!$D:$D,$A21,'US - nonGHG Emissions'!$B:$B,$B$1)</f>
        <v>51228.799078608565</v>
      </c>
      <c r="S21" s="19">
        <f>State_Multipliers!O22*SUMIFS('US - nonGHG Emissions'!V:V,'US - nonGHG Emissions'!$D:$D,$A21,'US - nonGHG Emissions'!$B:$B,$B$1)</f>
        <v>52388.396053711404</v>
      </c>
      <c r="T21" s="19">
        <f>State_Multipliers!P22*SUMIFS('US - nonGHG Emissions'!W:W,'US - nonGHG Emissions'!$D:$D,$A21,'US - nonGHG Emissions'!$B:$B,$B$1)</f>
        <v>52991.65466017602</v>
      </c>
      <c r="U21" s="19">
        <f>State_Multipliers!Q22*SUMIFS('US - nonGHG Emissions'!X:X,'US - nonGHG Emissions'!$D:$D,$A21,'US - nonGHG Emissions'!$B:$B,$B$1)</f>
        <v>53831.539249757909</v>
      </c>
      <c r="V21" s="19">
        <f>State_Multipliers!R22*SUMIFS('US - nonGHG Emissions'!Y:Y,'US - nonGHG Emissions'!$D:$D,$A21,'US - nonGHG Emissions'!$B:$B,$B$1)</f>
        <v>54647.751734573772</v>
      </c>
      <c r="W21" s="19">
        <f>State_Multipliers!S22*SUMIFS('US - nonGHG Emissions'!Z:Z,'US - nonGHG Emissions'!$D:$D,$A21,'US - nonGHG Emissions'!$B:$B,$B$1)</f>
        <v>55327.668966610348</v>
      </c>
      <c r="X21" s="19">
        <f>State_Multipliers!T22*SUMIFS('US - nonGHG Emissions'!AA:AA,'US - nonGHG Emissions'!$D:$D,$A21,'US - nonGHG Emissions'!$B:$B,$B$1)</f>
        <v>56116.041535991797</v>
      </c>
      <c r="Y21" s="19">
        <f>State_Multipliers!U22*SUMIFS('US - nonGHG Emissions'!AB:AB,'US - nonGHG Emissions'!$D:$D,$A21,'US - nonGHG Emissions'!$B:$B,$B$1)</f>
        <v>57077.606361779137</v>
      </c>
      <c r="Z21" s="19">
        <f>State_Multipliers!V22*SUMIFS('US - nonGHG Emissions'!AC:AC,'US - nonGHG Emissions'!$D:$D,$A21,'US - nonGHG Emissions'!$B:$B,$B$1)</f>
        <v>57989.900679037884</v>
      </c>
      <c r="AA21" s="19">
        <f>State_Multipliers!W22*SUMIFS('US - nonGHG Emissions'!AD:AD,'US - nonGHG Emissions'!$D:$D,$A21,'US - nonGHG Emissions'!$B:$B,$B$1)</f>
        <v>58819.350982333919</v>
      </c>
      <c r="AB21" s="19">
        <f>State_Multipliers!X22*SUMIFS('US - nonGHG Emissions'!AE:AE,'US - nonGHG Emissions'!$D:$D,$A21,'US - nonGHG Emissions'!$B:$B,$B$1)</f>
        <v>60112.160172782555</v>
      </c>
      <c r="AC21" s="19">
        <f>State_Multipliers!Y22*SUMIFS('US - nonGHG Emissions'!AF:AF,'US - nonGHG Emissions'!$D:$D,$A21,'US - nonGHG Emissions'!$B:$B,$B$1)</f>
        <v>61263.128647014157</v>
      </c>
      <c r="AD21" s="19">
        <f>State_Multipliers!Z22*SUMIFS('US - nonGHG Emissions'!AG:AG,'US - nonGHG Emissions'!$D:$D,$A21,'US - nonGHG Emissions'!$B:$B,$B$1)</f>
        <v>62189.386974437992</v>
      </c>
      <c r="AE21" s="19">
        <f>State_Multipliers!AA22*SUMIFS('US - nonGHG Emissions'!AH:AH,'US - nonGHG Emissions'!$D:$D,$A21,'US - nonGHG Emissions'!$B:$B,$B$1)</f>
        <v>63378.696342509858</v>
      </c>
      <c r="AF21" s="19">
        <f>State_Multipliers!AB22*SUMIFS('US - nonGHG Emissions'!AI:AI,'US - nonGHG Emissions'!$D:$D,$A21,'US - nonGHG Emissions'!$B:$B,$B$1)</f>
        <v>64339.590781900013</v>
      </c>
      <c r="AG21" s="19">
        <f>State_Multipliers!AC22*SUMIFS('US - nonGHG Emissions'!AJ:AJ,'US - nonGHG Emissions'!$D:$D,$A21,'US - nonGHG Emissions'!$B:$B,$B$1)</f>
        <v>65311.381546034849</v>
      </c>
      <c r="AH21" s="19">
        <f>State_Multipliers!AD22*SUMIFS('US - nonGHG Emissions'!AK:AK,'US - nonGHG Emissions'!$D:$D,$A21,'US - nonGHG Emissions'!$B:$B,$B$1)</f>
        <v>66237.772402912597</v>
      </c>
      <c r="AI21" s="19">
        <f>State_Multipliers!AE22*SUMIFS('US - nonGHG Emissions'!AL:AL,'US - nonGHG Emissions'!$D:$D,$A21,'US - nonGHG Emissions'!$B:$B,$B$1)</f>
        <v>67360.572153068773</v>
      </c>
      <c r="AJ21" s="19">
        <f>State_Multipliers!AF22*SUMIFS('US - nonGHG Emissions'!AM:AM,'US - nonGHG Emissions'!$D:$D,$A21,'US - nonGHG Emissions'!$B:$B,$B$1)</f>
        <v>68746.91421836846</v>
      </c>
      <c r="AK21" s="19">
        <f>State_Multipliers!AG22*SUMIFS('US - nonGHG Emissions'!AN:AN,'US - nonGHG Emissions'!$D:$D,$A21,'US - nonGHG Emissions'!$B:$B,$B$1)</f>
        <v>70128.5703997344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0.58354633859881</v>
      </c>
      <c r="H22" s="19">
        <f>State_Multipliers!D23*SUMIFS('US - nonGHG Emissions'!K:K,'US - nonGHG Emissions'!$D:$D,$A22,'US - nonGHG Emissions'!$B:$B,$B$1)</f>
        <v>958.44156058666067</v>
      </c>
      <c r="I22" s="19">
        <f>State_Multipliers!E23*SUMIFS('US - nonGHG Emissions'!L:L,'US - nonGHG Emissions'!$D:$D,$A22,'US - nonGHG Emissions'!$B:$B,$B$1)</f>
        <v>970.98286893418094</v>
      </c>
      <c r="J22" s="19">
        <f>State_Multipliers!F23*SUMIFS('US - nonGHG Emissions'!M:M,'US - nonGHG Emissions'!$D:$D,$A22,'US - nonGHG Emissions'!$B:$B,$B$1)</f>
        <v>992.0845904236171</v>
      </c>
      <c r="K22" s="19">
        <f>State_Multipliers!G23*SUMIFS('US - nonGHG Emissions'!N:N,'US - nonGHG Emissions'!$D:$D,$A22,'US - nonGHG Emissions'!$B:$B,$B$1)</f>
        <v>1030.2798027329261</v>
      </c>
      <c r="L22" s="19">
        <f>State_Multipliers!H23*SUMIFS('US - nonGHG Emissions'!O:O,'US - nonGHG Emissions'!$D:$D,$A22,'US - nonGHG Emissions'!$B:$B,$B$1)</f>
        <v>1068.5373938745713</v>
      </c>
      <c r="M22" s="19">
        <f>State_Multipliers!I23*SUMIFS('US - nonGHG Emissions'!P:P,'US - nonGHG Emissions'!$D:$D,$A22,'US - nonGHG Emissions'!$B:$B,$B$1)</f>
        <v>1095.7006750741821</v>
      </c>
      <c r="N22" s="19">
        <f>State_Multipliers!J23*SUMIFS('US - nonGHG Emissions'!Q:Q,'US - nonGHG Emissions'!$D:$D,$A22,'US - nonGHG Emissions'!$B:$B,$B$1)</f>
        <v>1114.950381240167</v>
      </c>
      <c r="O22" s="19">
        <f>State_Multipliers!K23*SUMIFS('US - nonGHG Emissions'!R:R,'US - nonGHG Emissions'!$D:$D,$A22,'US - nonGHG Emissions'!$B:$B,$B$1)</f>
        <v>1134.4598543244106</v>
      </c>
      <c r="P22" s="19">
        <f>State_Multipliers!L23*SUMIFS('US - nonGHG Emissions'!S:S,'US - nonGHG Emissions'!$D:$D,$A22,'US - nonGHG Emissions'!$B:$B,$B$1)</f>
        <v>1158.7242381609847</v>
      </c>
      <c r="Q22" s="19">
        <f>State_Multipliers!M23*SUMIFS('US - nonGHG Emissions'!T:T,'US - nonGHG Emissions'!$D:$D,$A22,'US - nonGHG Emissions'!$B:$B,$B$1)</f>
        <v>1181.2146990737106</v>
      </c>
      <c r="R22" s="19">
        <f>State_Multipliers!N23*SUMIFS('US - nonGHG Emissions'!U:U,'US - nonGHG Emissions'!$D:$D,$A22,'US - nonGHG Emissions'!$B:$B,$B$1)</f>
        <v>1195.5038286948038</v>
      </c>
      <c r="S22" s="19">
        <f>State_Multipliers!O23*SUMIFS('US - nonGHG Emissions'!V:V,'US - nonGHG Emissions'!$D:$D,$A22,'US - nonGHG Emissions'!$B:$B,$B$1)</f>
        <v>1224.4033746981768</v>
      </c>
      <c r="T22" s="19">
        <f>State_Multipliers!P23*SUMIFS('US - nonGHG Emissions'!W:W,'US - nonGHG Emissions'!$D:$D,$A22,'US - nonGHG Emissions'!$B:$B,$B$1)</f>
        <v>1246.0785060811868</v>
      </c>
      <c r="U22" s="19">
        <f>State_Multipliers!Q23*SUMIFS('US - nonGHG Emissions'!X:X,'US - nonGHG Emissions'!$D:$D,$A22,'US - nonGHG Emissions'!$B:$B,$B$1)</f>
        <v>1268.8492990710015</v>
      </c>
      <c r="V22" s="19">
        <f>State_Multipliers!R23*SUMIFS('US - nonGHG Emissions'!Y:Y,'US - nonGHG Emissions'!$D:$D,$A22,'US - nonGHG Emissions'!$B:$B,$B$1)</f>
        <v>1292.1024531190999</v>
      </c>
      <c r="W22" s="19">
        <f>State_Multipliers!S23*SUMIFS('US - nonGHG Emissions'!Z:Z,'US - nonGHG Emissions'!$D:$D,$A22,'US - nonGHG Emissions'!$B:$B,$B$1)</f>
        <v>1312.1470608194486</v>
      </c>
      <c r="X22" s="19">
        <f>State_Multipliers!T23*SUMIFS('US - nonGHG Emissions'!AA:AA,'US - nonGHG Emissions'!$D:$D,$A22,'US - nonGHG Emissions'!$B:$B,$B$1)</f>
        <v>1334.4271241702895</v>
      </c>
      <c r="Y22" s="19">
        <f>State_Multipliers!U23*SUMIFS('US - nonGHG Emissions'!AB:AB,'US - nonGHG Emissions'!$D:$D,$A22,'US - nonGHG Emissions'!$B:$B,$B$1)</f>
        <v>1359.0057039876237</v>
      </c>
      <c r="Z22" s="19">
        <f>State_Multipliers!V23*SUMIFS('US - nonGHG Emissions'!AC:AC,'US - nonGHG Emissions'!$D:$D,$A22,'US - nonGHG Emissions'!$B:$B,$B$1)</f>
        <v>1382.6047981088284</v>
      </c>
      <c r="AA22" s="19">
        <f>State_Multipliers!W23*SUMIFS('US - nonGHG Emissions'!AD:AD,'US - nonGHG Emissions'!$D:$D,$A22,'US - nonGHG Emissions'!$B:$B,$B$1)</f>
        <v>1401.6440401238908</v>
      </c>
      <c r="AB22" s="19">
        <f>State_Multipliers!X23*SUMIFS('US - nonGHG Emissions'!AE:AE,'US - nonGHG Emissions'!$D:$D,$A22,'US - nonGHG Emissions'!$B:$B,$B$1)</f>
        <v>1427.1743952510569</v>
      </c>
      <c r="AC22" s="19">
        <f>State_Multipliers!Y23*SUMIFS('US - nonGHG Emissions'!AF:AF,'US - nonGHG Emissions'!$D:$D,$A22,'US - nonGHG Emissions'!$B:$B,$B$1)</f>
        <v>1451.4789619794822</v>
      </c>
      <c r="AD22" s="19">
        <f>State_Multipliers!Z23*SUMIFS('US - nonGHG Emissions'!AG:AG,'US - nonGHG Emissions'!$D:$D,$A22,'US - nonGHG Emissions'!$B:$B,$B$1)</f>
        <v>1471.4372175060475</v>
      </c>
      <c r="AE22" s="19">
        <f>State_Multipliers!AA23*SUMIFS('US - nonGHG Emissions'!AH:AH,'US - nonGHG Emissions'!$D:$D,$A22,'US - nonGHG Emissions'!$B:$B,$B$1)</f>
        <v>1497.6042366547242</v>
      </c>
      <c r="AF22" s="19">
        <f>State_Multipliers!AB23*SUMIFS('US - nonGHG Emissions'!AI:AI,'US - nonGHG Emissions'!$D:$D,$A22,'US - nonGHG Emissions'!$B:$B,$B$1)</f>
        <v>1515.5051080995338</v>
      </c>
      <c r="AG22" s="19">
        <f>State_Multipliers!AC23*SUMIFS('US - nonGHG Emissions'!AJ:AJ,'US - nonGHG Emissions'!$D:$D,$A22,'US - nonGHG Emissions'!$B:$B,$B$1)</f>
        <v>1533.3592447788956</v>
      </c>
      <c r="AH22" s="19">
        <f>State_Multipliers!AD23*SUMIFS('US - nonGHG Emissions'!AK:AK,'US - nonGHG Emissions'!$D:$D,$A22,'US - nonGHG Emissions'!$B:$B,$B$1)</f>
        <v>1554.4520426421589</v>
      </c>
      <c r="AI22" s="19">
        <f>State_Multipliers!AE23*SUMIFS('US - nonGHG Emissions'!AL:AL,'US - nonGHG Emissions'!$D:$D,$A22,'US - nonGHG Emissions'!$B:$B,$B$1)</f>
        <v>1585.8134609442698</v>
      </c>
      <c r="AJ22" s="19">
        <f>State_Multipliers!AF23*SUMIFS('US - nonGHG Emissions'!AM:AM,'US - nonGHG Emissions'!$D:$D,$A22,'US - nonGHG Emissions'!$B:$B,$B$1)</f>
        <v>1623.811371838121</v>
      </c>
      <c r="AK22" s="19">
        <f>State_Multipliers!AG23*SUMIFS('US - nonGHG Emissions'!AN:AN,'US - nonGHG Emissions'!$D:$D,$A22,'US - nonGHG Emissions'!$B:$B,$B$1)</f>
        <v>1660.31766792578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198.904349102871</v>
      </c>
      <c r="H23" s="19">
        <f>State_Multipliers!D24*SUMIFS('US - nonGHG Emissions'!K:K,'US - nonGHG Emissions'!$D:$D,$A23,'US - nonGHG Emissions'!$B:$B,$B$1)</f>
        <v>20207.943792018505</v>
      </c>
      <c r="I23" s="19">
        <f>State_Multipliers!E24*SUMIFS('US - nonGHG Emissions'!L:L,'US - nonGHG Emissions'!$D:$D,$A23,'US - nonGHG Emissions'!$B:$B,$B$1)</f>
        <v>20472.454111600902</v>
      </c>
      <c r="J23" s="19">
        <f>State_Multipliers!F24*SUMIFS('US - nonGHG Emissions'!M:M,'US - nonGHG Emissions'!$D:$D,$A23,'US - nonGHG Emissions'!$B:$B,$B$1)</f>
        <v>20917.319810543289</v>
      </c>
      <c r="K23" s="19">
        <f>State_Multipliers!G24*SUMIFS('US - nonGHG Emissions'!N:N,'US - nonGHG Emissions'!$D:$D,$A23,'US - nonGHG Emissions'!$B:$B,$B$1)</f>
        <v>21722.614310533962</v>
      </c>
      <c r="L23" s="19">
        <f>State_Multipliers!H24*SUMIFS('US - nonGHG Emissions'!O:O,'US - nonGHG Emissions'!$D:$D,$A23,'US - nonGHG Emissions'!$B:$B,$B$1)</f>
        <v>22529.232317318194</v>
      </c>
      <c r="M23" s="19">
        <f>State_Multipliers!I24*SUMIFS('US - nonGHG Emissions'!P:P,'US - nonGHG Emissions'!$D:$D,$A23,'US - nonGHG Emissions'!$B:$B,$B$1)</f>
        <v>23101.920740156605</v>
      </c>
      <c r="N23" s="19">
        <f>State_Multipliers!J24*SUMIFS('US - nonGHG Emissions'!Q:Q,'US - nonGHG Emissions'!$D:$D,$A23,'US - nonGHG Emissions'!$B:$B,$B$1)</f>
        <v>23507.760408989663</v>
      </c>
      <c r="O23" s="19">
        <f>State_Multipliers!K24*SUMIFS('US - nonGHG Emissions'!R:R,'US - nonGHG Emissions'!$D:$D,$A23,'US - nonGHG Emissions'!$B:$B,$B$1)</f>
        <v>23919.063955167912</v>
      </c>
      <c r="P23" s="19">
        <f>State_Multipliers!L24*SUMIFS('US - nonGHG Emissions'!S:S,'US - nonGHG Emissions'!$D:$D,$A23,'US - nonGHG Emissions'!$B:$B,$B$1)</f>
        <v>24430.840701424095</v>
      </c>
      <c r="Q23" s="19">
        <f>State_Multipliers!M24*SUMIFS('US - nonGHG Emissions'!T:T,'US - nonGHG Emissions'!$D:$D,$A23,'US - nonGHG Emissions'!$B:$B,$B$1)</f>
        <v>24905.047814193746</v>
      </c>
      <c r="R23" s="19">
        <f>State_Multipliers!N24*SUMIFS('US - nonGHG Emissions'!U:U,'US - nonGHG Emissions'!$D:$D,$A23,'US - nonGHG Emissions'!$B:$B,$B$1)</f>
        <v>25206.234017246294</v>
      </c>
      <c r="S23" s="19">
        <f>State_Multipliers!O24*SUMIFS('US - nonGHG Emissions'!V:V,'US - nonGHG Emissions'!$D:$D,$A23,'US - nonGHG Emissions'!$B:$B,$B$1)</f>
        <v>25815.485668108184</v>
      </c>
      <c r="T23" s="19">
        <f>State_Multipliers!P24*SUMIFS('US - nonGHG Emissions'!W:W,'US - nonGHG Emissions'!$D:$D,$A23,'US - nonGHG Emissions'!$B:$B,$B$1)</f>
        <v>26272.654021936014</v>
      </c>
      <c r="U23" s="19">
        <f>State_Multipliers!Q24*SUMIFS('US - nonGHG Emissions'!X:X,'US - nonGHG Emissions'!$D:$D,$A23,'US - nonGHG Emissions'!$B:$B,$B$1)</f>
        <v>26752.661638864127</v>
      </c>
      <c r="V23" s="19">
        <f>State_Multipliers!R24*SUMIFS('US - nonGHG Emissions'!Y:Y,'US - nonGHG Emissions'!$D:$D,$A23,'US - nonGHG Emissions'!$B:$B,$B$1)</f>
        <v>27243.041916933875</v>
      </c>
      <c r="W23" s="19">
        <f>State_Multipliers!S24*SUMIFS('US - nonGHG Emissions'!Z:Z,'US - nonGHG Emissions'!$D:$D,$A23,'US - nonGHG Emissions'!$B:$B,$B$1)</f>
        <v>27665.469464046844</v>
      </c>
      <c r="X23" s="19">
        <f>State_Multipliers!T24*SUMIFS('US - nonGHG Emissions'!AA:AA,'US - nonGHG Emissions'!$D:$D,$A23,'US - nonGHG Emissions'!$B:$B,$B$1)</f>
        <v>28135.232385401734</v>
      </c>
      <c r="Y23" s="19">
        <f>State_Multipliers!U24*SUMIFS('US - nonGHG Emissions'!AB:AB,'US - nonGHG Emissions'!$D:$D,$A23,'US - nonGHG Emissions'!$B:$B,$B$1)</f>
        <v>28653.563240095598</v>
      </c>
      <c r="Z23" s="19">
        <f>State_Multipliers!V24*SUMIFS('US - nonGHG Emissions'!AC:AC,'US - nonGHG Emissions'!$D:$D,$A23,'US - nonGHG Emissions'!$B:$B,$B$1)</f>
        <v>29151.005937186896</v>
      </c>
      <c r="AA23" s="19">
        <f>State_Multipliers!W24*SUMIFS('US - nonGHG Emissions'!AD:AD,'US - nonGHG Emissions'!$D:$D,$A23,'US - nonGHG Emissions'!$B:$B,$B$1)</f>
        <v>29552.556719015098</v>
      </c>
      <c r="AB23" s="19">
        <f>State_Multipliers!X24*SUMIFS('US - nonGHG Emissions'!AE:AE,'US - nonGHG Emissions'!$D:$D,$A23,'US - nonGHG Emissions'!$B:$B,$B$1)</f>
        <v>30090.766688897827</v>
      </c>
      <c r="AC23" s="19">
        <f>State_Multipliers!Y24*SUMIFS('US - nonGHG Emissions'!AF:AF,'US - nonGHG Emissions'!$D:$D,$A23,'US - nonGHG Emissions'!$B:$B,$B$1)</f>
        <v>30603.309666936584</v>
      </c>
      <c r="AD23" s="19">
        <f>State_Multipliers!Z24*SUMIFS('US - nonGHG Emissions'!AG:AG,'US - nonGHG Emissions'!$D:$D,$A23,'US - nonGHG Emissions'!$B:$B,$B$1)</f>
        <v>31023.997869746097</v>
      </c>
      <c r="AE23" s="19">
        <f>State_Multipliers!AA24*SUMIFS('US - nonGHG Emissions'!AH:AH,'US - nonGHG Emissions'!$D:$D,$A23,'US - nonGHG Emissions'!$B:$B,$B$1)</f>
        <v>31575.788442835797</v>
      </c>
      <c r="AF23" s="19">
        <f>State_Multipliers!AB24*SUMIFS('US - nonGHG Emissions'!AI:AI,'US - nonGHG Emissions'!$D:$D,$A23,'US - nonGHG Emissions'!$B:$B,$B$1)</f>
        <v>31953.189681672662</v>
      </c>
      <c r="AG23" s="19">
        <f>State_Multipliers!AC24*SUMIFS('US - nonGHG Emissions'!AJ:AJ,'US - nonGHG Emissions'!$D:$D,$A23,'US - nonGHG Emissions'!$B:$B,$B$1)</f>
        <v>32329.611611937984</v>
      </c>
      <c r="AH23" s="19">
        <f>State_Multipliers!AD24*SUMIFS('US - nonGHG Emissions'!AK:AK,'US - nonGHG Emissions'!$D:$D,$A23,'US - nonGHG Emissions'!$B:$B,$B$1)</f>
        <v>32774.211994991114</v>
      </c>
      <c r="AI23" s="19">
        <f>State_Multipliers!AE24*SUMIFS('US - nonGHG Emissions'!AL:AL,'US - nonGHG Emissions'!$D:$D,$A23,'US - nonGHG Emissions'!$B:$B,$B$1)</f>
        <v>33435.611363645039</v>
      </c>
      <c r="AJ23" s="19">
        <f>State_Multipliers!AF24*SUMIFS('US - nonGHG Emissions'!AM:AM,'US - nonGHG Emissions'!$D:$D,$A23,'US - nonGHG Emissions'!$B:$B,$B$1)</f>
        <v>34236.757262435858</v>
      </c>
      <c r="AK23" s="19">
        <f>State_Multipliers!AG24*SUMIFS('US - nonGHG Emissions'!AN:AN,'US - nonGHG Emissions'!$D:$D,$A23,'US - nonGHG Emissions'!$B:$B,$B$1)</f>
        <v>35006.3572457010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6933053.21549386</v>
      </c>
      <c r="H24" s="19">
        <f>State_Multipliers!D25*SUMIFS('US - nonGHG Emissions'!K:K,'US - nonGHG Emissions'!$D:$D,$A24,'US - nonGHG Emissions'!$B:$B,$B$1)</f>
        <v>279321143.78128093</v>
      </c>
      <c r="I24" s="19">
        <f>State_Multipliers!E25*SUMIFS('US - nonGHG Emissions'!L:L,'US - nonGHG Emissions'!$D:$D,$A24,'US - nonGHG Emissions'!$B:$B,$B$1)</f>
        <v>297487086.59785414</v>
      </c>
      <c r="J24" s="19">
        <f>State_Multipliers!F25*SUMIFS('US - nonGHG Emissions'!M:M,'US - nonGHG Emissions'!$D:$D,$A24,'US - nonGHG Emissions'!$B:$B,$B$1)</f>
        <v>306265259.33024639</v>
      </c>
      <c r="K24" s="19">
        <f>State_Multipliers!G25*SUMIFS('US - nonGHG Emissions'!N:N,'US - nonGHG Emissions'!$D:$D,$A24,'US - nonGHG Emissions'!$B:$B,$B$1)</f>
        <v>315631001.09341544</v>
      </c>
      <c r="L24" s="19">
        <f>State_Multipliers!H25*SUMIFS('US - nonGHG Emissions'!O:O,'US - nonGHG Emissions'!$D:$D,$A24,'US - nonGHG Emissions'!$B:$B,$B$1)</f>
        <v>331457686.23569715</v>
      </c>
      <c r="M24" s="19">
        <f>State_Multipliers!I25*SUMIFS('US - nonGHG Emissions'!P:P,'US - nonGHG Emissions'!$D:$D,$A24,'US - nonGHG Emissions'!$B:$B,$B$1)</f>
        <v>345173703.32895684</v>
      </c>
      <c r="N24" s="19">
        <f>State_Multipliers!J25*SUMIFS('US - nonGHG Emissions'!Q:Q,'US - nonGHG Emissions'!$D:$D,$A24,'US - nonGHG Emissions'!$B:$B,$B$1)</f>
        <v>358645922.58347988</v>
      </c>
      <c r="O24" s="19">
        <f>State_Multipliers!K25*SUMIFS('US - nonGHG Emissions'!R:R,'US - nonGHG Emissions'!$D:$D,$A24,'US - nonGHG Emissions'!$B:$B,$B$1)</f>
        <v>371515278.20318049</v>
      </c>
      <c r="P24" s="19">
        <f>State_Multipliers!L25*SUMIFS('US - nonGHG Emissions'!S:S,'US - nonGHG Emissions'!$D:$D,$A24,'US - nonGHG Emissions'!$B:$B,$B$1)</f>
        <v>384499788.54874969</v>
      </c>
      <c r="Q24" s="19">
        <f>State_Multipliers!M25*SUMIFS('US - nonGHG Emissions'!T:T,'US - nonGHG Emissions'!$D:$D,$A24,'US - nonGHG Emissions'!$B:$B,$B$1)</f>
        <v>401984388.82210881</v>
      </c>
      <c r="R24" s="19">
        <f>State_Multipliers!N25*SUMIFS('US - nonGHG Emissions'!U:U,'US - nonGHG Emissions'!$D:$D,$A24,'US - nonGHG Emissions'!$B:$B,$B$1)</f>
        <v>420396034.40666378</v>
      </c>
      <c r="S24" s="19">
        <f>State_Multipliers!O25*SUMIFS('US - nonGHG Emissions'!V:V,'US - nonGHG Emissions'!$D:$D,$A24,'US - nonGHG Emissions'!$B:$B,$B$1)</f>
        <v>436582485.99778801</v>
      </c>
      <c r="T24" s="19">
        <f>State_Multipliers!P25*SUMIFS('US - nonGHG Emissions'!W:W,'US - nonGHG Emissions'!$D:$D,$A24,'US - nonGHG Emissions'!$B:$B,$B$1)</f>
        <v>452880575.92916614</v>
      </c>
      <c r="U24" s="19">
        <f>State_Multipliers!Q25*SUMIFS('US - nonGHG Emissions'!X:X,'US - nonGHG Emissions'!$D:$D,$A24,'US - nonGHG Emissions'!$B:$B,$B$1)</f>
        <v>471291457.12830454</v>
      </c>
      <c r="V24" s="19">
        <f>State_Multipliers!R25*SUMIFS('US - nonGHG Emissions'!Y:Y,'US - nonGHG Emissions'!$D:$D,$A24,'US - nonGHG Emissions'!$B:$B,$B$1)</f>
        <v>488207658.06520396</v>
      </c>
      <c r="W24" s="19">
        <f>State_Multipliers!S25*SUMIFS('US - nonGHG Emissions'!Z:Z,'US - nonGHG Emissions'!$D:$D,$A24,'US - nonGHG Emissions'!$B:$B,$B$1)</f>
        <v>504226545.45330364</v>
      </c>
      <c r="X24" s="19">
        <f>State_Multipliers!T25*SUMIFS('US - nonGHG Emissions'!AA:AA,'US - nonGHG Emissions'!$D:$D,$A24,'US - nonGHG Emissions'!$B:$B,$B$1)</f>
        <v>521857078.28806388</v>
      </c>
      <c r="Y24" s="19">
        <f>State_Multipliers!U25*SUMIFS('US - nonGHG Emissions'!AB:AB,'US - nonGHG Emissions'!$D:$D,$A24,'US - nonGHG Emissions'!$B:$B,$B$1)</f>
        <v>542066309.5426873</v>
      </c>
      <c r="Z24" s="19">
        <f>State_Multipliers!V25*SUMIFS('US - nonGHG Emissions'!AC:AC,'US - nonGHG Emissions'!$D:$D,$A24,'US - nonGHG Emissions'!$B:$B,$B$1)</f>
        <v>562107391.9460361</v>
      </c>
      <c r="AA24" s="19">
        <f>State_Multipliers!W25*SUMIFS('US - nonGHG Emissions'!AD:AD,'US - nonGHG Emissions'!$D:$D,$A24,'US - nonGHG Emissions'!$B:$B,$B$1)</f>
        <v>578691807.55006111</v>
      </c>
      <c r="AB24" s="19">
        <f>State_Multipliers!X25*SUMIFS('US - nonGHG Emissions'!AE:AE,'US - nonGHG Emissions'!$D:$D,$A24,'US - nonGHG Emissions'!$B:$B,$B$1)</f>
        <v>598312479.72168791</v>
      </c>
      <c r="AC24" s="19">
        <f>State_Multipliers!Y25*SUMIFS('US - nonGHG Emissions'!AF:AF,'US - nonGHG Emissions'!$D:$D,$A24,'US - nonGHG Emissions'!$B:$B,$B$1)</f>
        <v>624057192.50202096</v>
      </c>
      <c r="AD24" s="19">
        <f>State_Multipliers!Z25*SUMIFS('US - nonGHG Emissions'!AG:AG,'US - nonGHG Emissions'!$D:$D,$A24,'US - nonGHG Emissions'!$B:$B,$B$1)</f>
        <v>652050395.61034024</v>
      </c>
      <c r="AE24" s="19">
        <f>State_Multipliers!AA25*SUMIFS('US - nonGHG Emissions'!AH:AH,'US - nonGHG Emissions'!$D:$D,$A24,'US - nonGHG Emissions'!$B:$B,$B$1)</f>
        <v>681843726.63548207</v>
      </c>
      <c r="AF24" s="19">
        <f>State_Multipliers!AB25*SUMIFS('US - nonGHG Emissions'!AI:AI,'US - nonGHG Emissions'!$D:$D,$A24,'US - nonGHG Emissions'!$B:$B,$B$1)</f>
        <v>699819176.07056713</v>
      </c>
      <c r="AG24" s="19">
        <f>State_Multipliers!AC25*SUMIFS('US - nonGHG Emissions'!AJ:AJ,'US - nonGHG Emissions'!$D:$D,$A24,'US - nonGHG Emissions'!$B:$B,$B$1)</f>
        <v>714589208.13853812</v>
      </c>
      <c r="AH24" s="19">
        <f>State_Multipliers!AD25*SUMIFS('US - nonGHG Emissions'!AK:AK,'US - nonGHG Emissions'!$D:$D,$A24,'US - nonGHG Emissions'!$B:$B,$B$1)</f>
        <v>736817704.8711282</v>
      </c>
      <c r="AI24" s="19">
        <f>State_Multipliers!AE25*SUMIFS('US - nonGHG Emissions'!AL:AL,'US - nonGHG Emissions'!$D:$D,$A24,'US - nonGHG Emissions'!$B:$B,$B$1)</f>
        <v>760262056.40153837</v>
      </c>
      <c r="AJ24" s="19">
        <f>State_Multipliers!AF25*SUMIFS('US - nonGHG Emissions'!AM:AM,'US - nonGHG Emissions'!$D:$D,$A24,'US - nonGHG Emissions'!$B:$B,$B$1)</f>
        <v>786498552.21272874</v>
      </c>
      <c r="AK24" s="19">
        <f>State_Multipliers!AG25*SUMIFS('US - nonGHG Emissions'!AN:AN,'US - nonGHG Emissions'!$D:$D,$A24,'US - nonGHG Emissions'!$B:$B,$B$1)</f>
        <v>812715517.12748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118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462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01</v>
      </c>
      <c r="AB25" s="19">
        <f>State_Multipliers!X26*SUMIFS('US - nonGHG Emissions'!AE:AE,'US - nonGHG Emissions'!$D:$D,$A25,'US - nonGHG Emissions'!$B:$B,$B$1)</f>
        <v>16543227.55645046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354</v>
      </c>
      <c r="AI25" s="19">
        <f>State_Multipliers!AE26*SUMIFS('US - nonGHG Emissions'!AL:AL,'US - nonGHG Emissions'!$D:$D,$A25,'US - nonGHG Emissions'!$B:$B,$B$1)</f>
        <v>17077848.296054624</v>
      </c>
      <c r="AJ25" s="19">
        <f>State_Multipliers!AF26*SUMIFS('US - nonGHG Emissions'!AM:AM,'US - nonGHG Emissions'!$D:$D,$A25,'US - nonGHG Emissions'!$B:$B,$B$1)</f>
        <v>17184208.043557312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80865.8077991521</v>
      </c>
      <c r="H27" s="19">
        <f>State_Multipliers!D28*SUMIFS('US - nonGHG Emissions'!K:K,'US - nonGHG Emissions'!$D:$D,$A27,'US - nonGHG Emissions'!$B:$B,$B$1)</f>
        <v>4706127.7356990268</v>
      </c>
      <c r="I27" s="19">
        <f>State_Multipliers!E28*SUMIFS('US - nonGHG Emissions'!L:L,'US - nonGHG Emissions'!$D:$D,$A27,'US - nonGHG Emissions'!$B:$B,$B$1)</f>
        <v>5368608.4011144582</v>
      </c>
      <c r="J27" s="19">
        <f>State_Multipliers!F28*SUMIFS('US - nonGHG Emissions'!M:M,'US - nonGHG Emissions'!$D:$D,$A27,'US - nonGHG Emissions'!$B:$B,$B$1)</f>
        <v>5567972.3322672071</v>
      </c>
      <c r="K27" s="19">
        <f>State_Multipliers!G28*SUMIFS('US - nonGHG Emissions'!N:N,'US - nonGHG Emissions'!$D:$D,$A27,'US - nonGHG Emissions'!$B:$B,$B$1)</f>
        <v>5692177.5332720345</v>
      </c>
      <c r="L27" s="19">
        <f>State_Multipliers!H28*SUMIFS('US - nonGHG Emissions'!O:O,'US - nonGHG Emissions'!$D:$D,$A27,'US - nonGHG Emissions'!$B:$B,$B$1)</f>
        <v>5825864.5148014687</v>
      </c>
      <c r="M27" s="19">
        <f>State_Multipliers!I28*SUMIFS('US - nonGHG Emissions'!P:P,'US - nonGHG Emissions'!$D:$D,$A27,'US - nonGHG Emissions'!$B:$B,$B$1)</f>
        <v>5930899.2932808474</v>
      </c>
      <c r="N27" s="19">
        <f>State_Multipliers!J28*SUMIFS('US - nonGHG Emissions'!Q:Q,'US - nonGHG Emissions'!$D:$D,$A27,'US - nonGHG Emissions'!$B:$B,$B$1)</f>
        <v>5957304.3846155433</v>
      </c>
      <c r="O27" s="19">
        <f>State_Multipliers!K28*SUMIFS('US - nonGHG Emissions'!R:R,'US - nonGHG Emissions'!$D:$D,$A27,'US - nonGHG Emissions'!$B:$B,$B$1)</f>
        <v>5938718.1992299315</v>
      </c>
      <c r="P27" s="19">
        <f>State_Multipliers!L28*SUMIFS('US - nonGHG Emissions'!S:S,'US - nonGHG Emissions'!$D:$D,$A27,'US - nonGHG Emissions'!$B:$B,$B$1)</f>
        <v>5966505.4297757354</v>
      </c>
      <c r="Q27" s="19">
        <f>State_Multipliers!M28*SUMIFS('US - nonGHG Emissions'!T:T,'US - nonGHG Emissions'!$D:$D,$A27,'US - nonGHG Emissions'!$B:$B,$B$1)</f>
        <v>6027670.4696010593</v>
      </c>
      <c r="R27" s="19">
        <f>State_Multipliers!N28*SUMIFS('US - nonGHG Emissions'!U:U,'US - nonGHG Emissions'!$D:$D,$A27,'US - nonGHG Emissions'!$B:$B,$B$1)</f>
        <v>5999423.353581395</v>
      </c>
      <c r="S27" s="19">
        <f>State_Multipliers!O28*SUMIFS('US - nonGHG Emissions'!V:V,'US - nonGHG Emissions'!$D:$D,$A27,'US - nonGHG Emissions'!$B:$B,$B$1)</f>
        <v>5998561.045332687</v>
      </c>
      <c r="T27" s="19">
        <f>State_Multipliers!P28*SUMIFS('US - nonGHG Emissions'!W:W,'US - nonGHG Emissions'!$D:$D,$A27,'US - nonGHG Emissions'!$B:$B,$B$1)</f>
        <v>6004980.3299857397</v>
      </c>
      <c r="U27" s="19">
        <f>State_Multipliers!Q28*SUMIFS('US - nonGHG Emissions'!X:X,'US - nonGHG Emissions'!$D:$D,$A27,'US - nonGHG Emissions'!$B:$B,$B$1)</f>
        <v>6105116.3378712991</v>
      </c>
      <c r="V27" s="19">
        <f>State_Multipliers!R28*SUMIFS('US - nonGHG Emissions'!Y:Y,'US - nonGHG Emissions'!$D:$D,$A27,'US - nonGHG Emissions'!$B:$B,$B$1)</f>
        <v>6243659.9999806359</v>
      </c>
      <c r="W27" s="19">
        <f>State_Multipliers!S28*SUMIFS('US - nonGHG Emissions'!Z:Z,'US - nonGHG Emissions'!$D:$D,$A27,'US - nonGHG Emissions'!$B:$B,$B$1)</f>
        <v>6360752.6169858677</v>
      </c>
      <c r="X27" s="19">
        <f>State_Multipliers!T28*SUMIFS('US - nonGHG Emissions'!AA:AA,'US - nonGHG Emissions'!$D:$D,$A27,'US - nonGHG Emissions'!$B:$B,$B$1)</f>
        <v>6441826.3514455128</v>
      </c>
      <c r="Y27" s="19">
        <f>State_Multipliers!U28*SUMIFS('US - nonGHG Emissions'!AB:AB,'US - nonGHG Emissions'!$D:$D,$A27,'US - nonGHG Emissions'!$B:$B,$B$1)</f>
        <v>6517040.0510643004</v>
      </c>
      <c r="Z27" s="19">
        <f>State_Multipliers!V28*SUMIFS('US - nonGHG Emissions'!AC:AC,'US - nonGHG Emissions'!$D:$D,$A27,'US - nonGHG Emissions'!$B:$B,$B$1)</f>
        <v>6584074.0612788508</v>
      </c>
      <c r="AA27" s="19">
        <f>State_Multipliers!W28*SUMIFS('US - nonGHG Emissions'!AD:AD,'US - nonGHG Emissions'!$D:$D,$A27,'US - nonGHG Emissions'!$B:$B,$B$1)</f>
        <v>6660352.0930450531</v>
      </c>
      <c r="AB27" s="19">
        <f>State_Multipliers!X28*SUMIFS('US - nonGHG Emissions'!AE:AE,'US - nonGHG Emissions'!$D:$D,$A27,'US - nonGHG Emissions'!$B:$B,$B$1)</f>
        <v>6771792.0748671032</v>
      </c>
      <c r="AC27" s="19">
        <f>State_Multipliers!Y28*SUMIFS('US - nonGHG Emissions'!AF:AF,'US - nonGHG Emissions'!$D:$D,$A27,'US - nonGHG Emissions'!$B:$B,$B$1)</f>
        <v>6872262.0163081661</v>
      </c>
      <c r="AD27" s="19">
        <f>State_Multipliers!Z28*SUMIFS('US - nonGHG Emissions'!AG:AG,'US - nonGHG Emissions'!$D:$D,$A27,'US - nonGHG Emissions'!$B:$B,$B$1)</f>
        <v>6993482.9235949507</v>
      </c>
      <c r="AE27" s="19">
        <f>State_Multipliers!AA28*SUMIFS('US - nonGHG Emissions'!AH:AH,'US - nonGHG Emissions'!$D:$D,$A27,'US - nonGHG Emissions'!$B:$B,$B$1)</f>
        <v>7123434.4375153268</v>
      </c>
      <c r="AF27" s="19">
        <f>State_Multipliers!AB28*SUMIFS('US - nonGHG Emissions'!AI:AI,'US - nonGHG Emissions'!$D:$D,$A27,'US - nonGHG Emissions'!$B:$B,$B$1)</f>
        <v>7262533.1416842313</v>
      </c>
      <c r="AG27" s="19">
        <f>State_Multipliers!AC28*SUMIFS('US - nonGHG Emissions'!AJ:AJ,'US - nonGHG Emissions'!$D:$D,$A27,'US - nonGHG Emissions'!$B:$B,$B$1)</f>
        <v>7397349.6495698811</v>
      </c>
      <c r="AH27" s="19">
        <f>State_Multipliers!AD28*SUMIFS('US - nonGHG Emissions'!AK:AK,'US - nonGHG Emissions'!$D:$D,$A27,'US - nonGHG Emissions'!$B:$B,$B$1)</f>
        <v>7512723.3269836539</v>
      </c>
      <c r="AI27" s="19">
        <f>State_Multipliers!AE28*SUMIFS('US - nonGHG Emissions'!AL:AL,'US - nonGHG Emissions'!$D:$D,$A27,'US - nonGHG Emissions'!$B:$B,$B$1)</f>
        <v>7636380.5983131174</v>
      </c>
      <c r="AJ27" s="19">
        <f>State_Multipliers!AF28*SUMIFS('US - nonGHG Emissions'!AM:AM,'US - nonGHG Emissions'!$D:$D,$A27,'US - nonGHG Emissions'!$B:$B,$B$1)</f>
        <v>7761034.5830629254</v>
      </c>
      <c r="AK27" s="19">
        <f>State_Multipliers!AG28*SUMIFS('US - nonGHG Emissions'!AN:AN,'US - nonGHG Emissions'!$D:$D,$A27,'US - nonGHG Emissions'!$B:$B,$B$1)</f>
        <v>7903385.188098518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382780835.717442</v>
      </c>
      <c r="H3" s="19">
        <f>State_Multipliers!D4*SUMIFS('US - nonGHG Emissions'!K:K,'US - nonGHG Emissions'!$D:$D,$A3,'US - nonGHG Emissions'!$B:$B,$B$1)</f>
        <v>17812126195.432438</v>
      </c>
      <c r="I3" s="19">
        <f>State_Multipliers!E4*SUMIFS('US - nonGHG Emissions'!L:L,'US - nonGHG Emissions'!$D:$D,$A3,'US - nonGHG Emissions'!$B:$B,$B$1)</f>
        <v>18529954545.431358</v>
      </c>
      <c r="J3" s="19">
        <f>State_Multipliers!F4*SUMIFS('US - nonGHG Emissions'!M:M,'US - nonGHG Emissions'!$D:$D,$A3,'US - nonGHG Emissions'!$B:$B,$B$1)</f>
        <v>18862413545.6026</v>
      </c>
      <c r="K3" s="19">
        <f>State_Multipliers!G4*SUMIFS('US - nonGHG Emissions'!N:N,'US - nonGHG Emissions'!$D:$D,$A3,'US - nonGHG Emissions'!$B:$B,$B$1)</f>
        <v>19307358984.926197</v>
      </c>
      <c r="L3" s="19">
        <f>State_Multipliers!H4*SUMIFS('US - nonGHG Emissions'!O:O,'US - nonGHG Emissions'!$D:$D,$A3,'US - nonGHG Emissions'!$B:$B,$B$1)</f>
        <v>19742377662.46257</v>
      </c>
      <c r="M3" s="19">
        <f>State_Multipliers!I4*SUMIFS('US - nonGHG Emissions'!P:P,'US - nonGHG Emissions'!$D:$D,$A3,'US - nonGHG Emissions'!$B:$B,$B$1)</f>
        <v>20099430758.093159</v>
      </c>
      <c r="N3" s="19">
        <f>State_Multipliers!J4*SUMIFS('US - nonGHG Emissions'!Q:Q,'US - nonGHG Emissions'!$D:$D,$A3,'US - nonGHG Emissions'!$B:$B,$B$1)</f>
        <v>20390617155.238018</v>
      </c>
      <c r="O3" s="19">
        <f>State_Multipliers!K4*SUMIFS('US - nonGHG Emissions'!R:R,'US - nonGHG Emissions'!$D:$D,$A3,'US - nonGHG Emissions'!$B:$B,$B$1)</f>
        <v>20680986009.801117</v>
      </c>
      <c r="P3" s="19">
        <f>State_Multipliers!L4*SUMIFS('US - nonGHG Emissions'!S:S,'US - nonGHG Emissions'!$D:$D,$A3,'US - nonGHG Emissions'!$B:$B,$B$1)</f>
        <v>20977725262.814636</v>
      </c>
      <c r="Q3" s="19">
        <f>State_Multipliers!M4*SUMIFS('US - nonGHG Emissions'!T:T,'US - nonGHG Emissions'!$D:$D,$A3,'US - nonGHG Emissions'!$B:$B,$B$1)</f>
        <v>21268393751.185581</v>
      </c>
      <c r="R3" s="19">
        <f>State_Multipliers!N4*SUMIFS('US - nonGHG Emissions'!U:U,'US - nonGHG Emissions'!$D:$D,$A3,'US - nonGHG Emissions'!$B:$B,$B$1)</f>
        <v>21425077131.73534</v>
      </c>
      <c r="S3" s="19">
        <f>State_Multipliers!O4*SUMIFS('US - nonGHG Emissions'!V:V,'US - nonGHG Emissions'!$D:$D,$A3,'US - nonGHG Emissions'!$B:$B,$B$1)</f>
        <v>21783329094.611622</v>
      </c>
      <c r="T3" s="19">
        <f>State_Multipliers!P4*SUMIFS('US - nonGHG Emissions'!W:W,'US - nonGHG Emissions'!$D:$D,$A3,'US - nonGHG Emissions'!$B:$B,$B$1)</f>
        <v>22120254366.029293</v>
      </c>
      <c r="U3" s="19">
        <f>State_Multipliers!Q4*SUMIFS('US - nonGHG Emissions'!X:X,'US - nonGHG Emissions'!$D:$D,$A3,'US - nonGHG Emissions'!$B:$B,$B$1)</f>
        <v>22500973139.117119</v>
      </c>
      <c r="V3" s="19">
        <f>State_Multipliers!R4*SUMIFS('US - nonGHG Emissions'!Y:Y,'US - nonGHG Emissions'!$D:$D,$A3,'US - nonGHG Emissions'!$B:$B,$B$1)</f>
        <v>22962411641.442688</v>
      </c>
      <c r="W3" s="19">
        <f>State_Multipliers!S4*SUMIFS('US - nonGHG Emissions'!Z:Z,'US - nonGHG Emissions'!$D:$D,$A3,'US - nonGHG Emissions'!$B:$B,$B$1)</f>
        <v>23392235303.953182</v>
      </c>
      <c r="X3" s="19">
        <f>State_Multipliers!T4*SUMIFS('US - nonGHG Emissions'!AA:AA,'US - nonGHG Emissions'!$D:$D,$A3,'US - nonGHG Emissions'!$B:$B,$B$1)</f>
        <v>23806363983.04002</v>
      </c>
      <c r="Y3" s="19">
        <f>State_Multipliers!U4*SUMIFS('US - nonGHG Emissions'!AB:AB,'US - nonGHG Emissions'!$D:$D,$A3,'US - nonGHG Emissions'!$B:$B,$B$1)</f>
        <v>24236394334.914337</v>
      </c>
      <c r="Z3" s="19">
        <f>State_Multipliers!V4*SUMIFS('US - nonGHG Emissions'!AC:AC,'US - nonGHG Emissions'!$D:$D,$A3,'US - nonGHG Emissions'!$B:$B,$B$1)</f>
        <v>24676530329.633434</v>
      </c>
      <c r="AA3" s="19">
        <f>State_Multipliers!W4*SUMIFS('US - nonGHG Emissions'!AD:AD,'US - nonGHG Emissions'!$D:$D,$A3,'US - nonGHG Emissions'!$B:$B,$B$1)</f>
        <v>25122927621.741611</v>
      </c>
      <c r="AB3" s="19">
        <f>State_Multipliers!X4*SUMIFS('US - nonGHG Emissions'!AE:AE,'US - nonGHG Emissions'!$D:$D,$A3,'US - nonGHG Emissions'!$B:$B,$B$1)</f>
        <v>25623381346.080563</v>
      </c>
      <c r="AC3" s="19">
        <f>State_Multipliers!Y4*SUMIFS('US - nonGHG Emissions'!AF:AF,'US - nonGHG Emissions'!$D:$D,$A3,'US - nonGHG Emissions'!$B:$B,$B$1)</f>
        <v>26112174963.089321</v>
      </c>
      <c r="AD3" s="19">
        <f>State_Multipliers!Z4*SUMIFS('US - nonGHG Emissions'!AG:AG,'US - nonGHG Emissions'!$D:$D,$A3,'US - nonGHG Emissions'!$B:$B,$B$1)</f>
        <v>26602470868.990566</v>
      </c>
      <c r="AE3" s="19">
        <f>State_Multipliers!AA4*SUMIFS('US - nonGHG Emissions'!AH:AH,'US - nonGHG Emissions'!$D:$D,$A3,'US - nonGHG Emissions'!$B:$B,$B$1)</f>
        <v>27111148179.710533</v>
      </c>
      <c r="AF3" s="19">
        <f>State_Multipliers!AB4*SUMIFS('US - nonGHG Emissions'!AI:AI,'US - nonGHG Emissions'!$D:$D,$A3,'US - nonGHG Emissions'!$B:$B,$B$1)</f>
        <v>27644214247.64616</v>
      </c>
      <c r="AG3" s="19">
        <f>State_Multipliers!AC4*SUMIFS('US - nonGHG Emissions'!AJ:AJ,'US - nonGHG Emissions'!$D:$D,$A3,'US - nonGHG Emissions'!$B:$B,$B$1)</f>
        <v>28187555529.619495</v>
      </c>
      <c r="AH3" s="19">
        <f>State_Multipliers!AD4*SUMIFS('US - nonGHG Emissions'!AK:AK,'US - nonGHG Emissions'!$D:$D,$A3,'US - nonGHG Emissions'!$B:$B,$B$1)</f>
        <v>28718959647.556381</v>
      </c>
      <c r="AI3" s="19">
        <f>State_Multipliers!AE4*SUMIFS('US - nonGHG Emissions'!AL:AL,'US - nonGHG Emissions'!$D:$D,$A3,'US - nonGHG Emissions'!$B:$B,$B$1)</f>
        <v>29238806612.406963</v>
      </c>
      <c r="AJ3" s="19">
        <f>State_Multipliers!AF4*SUMIFS('US - nonGHG Emissions'!AM:AM,'US - nonGHG Emissions'!$D:$D,$A3,'US - nonGHG Emissions'!$B:$B,$B$1)</f>
        <v>29767882172.786797</v>
      </c>
      <c r="AK3" s="19">
        <f>State_Multipliers!AG4*SUMIFS('US - nonGHG Emissions'!AN:AN,'US - nonGHG Emissions'!$D:$D,$A3,'US - nonGHG Emissions'!$B:$B,$B$1)</f>
        <v>30299640943.3019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8686827.26746771</v>
      </c>
      <c r="H4" s="19">
        <f>State_Multipliers!D5*SUMIFS('US - nonGHG Emissions'!K:K,'US - nonGHG Emissions'!$D:$D,$A4,'US - nonGHG Emissions'!$B:$B,$B$1)</f>
        <v>182695136.85668832</v>
      </c>
      <c r="I4" s="19">
        <f>State_Multipliers!E5*SUMIFS('US - nonGHG Emissions'!L:L,'US - nonGHG Emissions'!$D:$D,$A4,'US - nonGHG Emissions'!$B:$B,$B$1)</f>
        <v>195529045.76963842</v>
      </c>
      <c r="J4" s="19">
        <f>State_Multipliers!F5*SUMIFS('US - nonGHG Emissions'!M:M,'US - nonGHG Emissions'!$D:$D,$A4,'US - nonGHG Emissions'!$B:$B,$B$1)</f>
        <v>199771326.23257563</v>
      </c>
      <c r="K4" s="19">
        <f>State_Multipliers!G5*SUMIFS('US - nonGHG Emissions'!N:N,'US - nonGHG Emissions'!$D:$D,$A4,'US - nonGHG Emissions'!$B:$B,$B$1)</f>
        <v>207733144.93444008</v>
      </c>
      <c r="L4" s="19">
        <f>State_Multipliers!H5*SUMIFS('US - nonGHG Emissions'!O:O,'US - nonGHG Emissions'!$D:$D,$A4,'US - nonGHG Emissions'!$B:$B,$B$1)</f>
        <v>214654192.85679054</v>
      </c>
      <c r="M4" s="19">
        <f>State_Multipliers!I5*SUMIFS('US - nonGHG Emissions'!P:P,'US - nonGHG Emissions'!$D:$D,$A4,'US - nonGHG Emissions'!$B:$B,$B$1)</f>
        <v>219197394.80057168</v>
      </c>
      <c r="N4" s="19">
        <f>State_Multipliers!J5*SUMIFS('US - nonGHG Emissions'!Q:Q,'US - nonGHG Emissions'!$D:$D,$A4,'US - nonGHG Emissions'!$B:$B,$B$1)</f>
        <v>222738074.44371206</v>
      </c>
      <c r="O4" s="19">
        <f>State_Multipliers!K5*SUMIFS('US - nonGHG Emissions'!R:R,'US - nonGHG Emissions'!$D:$D,$A4,'US - nonGHG Emissions'!$B:$B,$B$1)</f>
        <v>227587473.09231997</v>
      </c>
      <c r="P4" s="19">
        <f>State_Multipliers!L5*SUMIFS('US - nonGHG Emissions'!S:S,'US - nonGHG Emissions'!$D:$D,$A4,'US - nonGHG Emissions'!$B:$B,$B$1)</f>
        <v>231064504.41822091</v>
      </c>
      <c r="Q4" s="19">
        <f>State_Multipliers!M5*SUMIFS('US - nonGHG Emissions'!T:T,'US - nonGHG Emissions'!$D:$D,$A4,'US - nonGHG Emissions'!$B:$B,$B$1)</f>
        <v>235497106.9946399</v>
      </c>
      <c r="R4" s="19">
        <f>State_Multipliers!N5*SUMIFS('US - nonGHG Emissions'!U:U,'US - nonGHG Emissions'!$D:$D,$A4,'US - nonGHG Emissions'!$B:$B,$B$1)</f>
        <v>240219957.20470923</v>
      </c>
      <c r="S4" s="19">
        <f>State_Multipliers!O5*SUMIFS('US - nonGHG Emissions'!V:V,'US - nonGHG Emissions'!$D:$D,$A4,'US - nonGHG Emissions'!$B:$B,$B$1)</f>
        <v>246496093.95465225</v>
      </c>
      <c r="T4" s="19">
        <f>State_Multipliers!P5*SUMIFS('US - nonGHG Emissions'!W:W,'US - nonGHG Emissions'!$D:$D,$A4,'US - nonGHG Emissions'!$B:$B,$B$1)</f>
        <v>251099442.37228087</v>
      </c>
      <c r="U4" s="19">
        <f>State_Multipliers!Q5*SUMIFS('US - nonGHG Emissions'!X:X,'US - nonGHG Emissions'!$D:$D,$A4,'US - nonGHG Emissions'!$B:$B,$B$1)</f>
        <v>255783190.04894724</v>
      </c>
      <c r="V4" s="19">
        <f>State_Multipliers!R5*SUMIFS('US - nonGHG Emissions'!Y:Y,'US - nonGHG Emissions'!$D:$D,$A4,'US - nonGHG Emissions'!$B:$B,$B$1)</f>
        <v>260554501.39449012</v>
      </c>
      <c r="W4" s="19">
        <f>State_Multipliers!S5*SUMIFS('US - nonGHG Emissions'!Z:Z,'US - nonGHG Emissions'!$D:$D,$A4,'US - nonGHG Emissions'!$B:$B,$B$1)</f>
        <v>264489748.44389412</v>
      </c>
      <c r="X4" s="19">
        <f>State_Multipliers!T5*SUMIFS('US - nonGHG Emissions'!AA:AA,'US - nonGHG Emissions'!$D:$D,$A4,'US - nonGHG Emissions'!$B:$B,$B$1)</f>
        <v>268346790.0571658</v>
      </c>
      <c r="Y4" s="19">
        <f>State_Multipliers!U5*SUMIFS('US - nonGHG Emissions'!AB:AB,'US - nonGHG Emissions'!$D:$D,$A4,'US - nonGHG Emissions'!$B:$B,$B$1)</f>
        <v>273559890.12058979</v>
      </c>
      <c r="Z4" s="19">
        <f>State_Multipliers!V5*SUMIFS('US - nonGHG Emissions'!AC:AC,'US - nonGHG Emissions'!$D:$D,$A4,'US - nonGHG Emissions'!$B:$B,$B$1)</f>
        <v>278512148.2619651</v>
      </c>
      <c r="AA4" s="19">
        <f>State_Multipliers!W5*SUMIFS('US - nonGHG Emissions'!AD:AD,'US - nonGHG Emissions'!$D:$D,$A4,'US - nonGHG Emissions'!$B:$B,$B$1)</f>
        <v>284495163.54425895</v>
      </c>
      <c r="AB4" s="19">
        <f>State_Multipliers!X5*SUMIFS('US - nonGHG Emissions'!AE:AE,'US - nonGHG Emissions'!$D:$D,$A4,'US - nonGHG Emissions'!$B:$B,$B$1)</f>
        <v>290438189.14640379</v>
      </c>
      <c r="AC4" s="19">
        <f>State_Multipliers!Y5*SUMIFS('US - nonGHG Emissions'!AF:AF,'US - nonGHG Emissions'!$D:$D,$A4,'US - nonGHG Emissions'!$B:$B,$B$1)</f>
        <v>297426598.7645883</v>
      </c>
      <c r="AD4" s="19">
        <f>State_Multipliers!Z5*SUMIFS('US - nonGHG Emissions'!AG:AG,'US - nonGHG Emissions'!$D:$D,$A4,'US - nonGHG Emissions'!$B:$B,$B$1)</f>
        <v>303159560.94185603</v>
      </c>
      <c r="AE4" s="19">
        <f>State_Multipliers!AA5*SUMIFS('US - nonGHG Emissions'!AH:AH,'US - nonGHG Emissions'!$D:$D,$A4,'US - nonGHG Emissions'!$B:$B,$B$1)</f>
        <v>310536359.11562461</v>
      </c>
      <c r="AF4" s="19">
        <f>State_Multipliers!AB5*SUMIFS('US - nonGHG Emissions'!AI:AI,'US - nonGHG Emissions'!$D:$D,$A4,'US - nonGHG Emissions'!$B:$B,$B$1)</f>
        <v>317131875.79312825</v>
      </c>
      <c r="AG4" s="19">
        <f>State_Multipliers!AC5*SUMIFS('US - nonGHG Emissions'!AJ:AJ,'US - nonGHG Emissions'!$D:$D,$A4,'US - nonGHG Emissions'!$B:$B,$B$1)</f>
        <v>323715124.6038298</v>
      </c>
      <c r="AH4" s="19">
        <f>State_Multipliers!AD5*SUMIFS('US - nonGHG Emissions'!AK:AK,'US - nonGHG Emissions'!$D:$D,$A4,'US - nonGHG Emissions'!$B:$B,$B$1)</f>
        <v>328895329.79413474</v>
      </c>
      <c r="AI4" s="19">
        <f>State_Multipliers!AE5*SUMIFS('US - nonGHG Emissions'!AL:AL,'US - nonGHG Emissions'!$D:$D,$A4,'US - nonGHG Emissions'!$B:$B,$B$1)</f>
        <v>337174081.61339653</v>
      </c>
      <c r="AJ4" s="19">
        <f>State_Multipliers!AF5*SUMIFS('US - nonGHG Emissions'!AM:AM,'US - nonGHG Emissions'!$D:$D,$A4,'US - nonGHG Emissions'!$B:$B,$B$1)</f>
        <v>345095875.02626854</v>
      </c>
      <c r="AK4" s="19">
        <f>State_Multipliers!AG5*SUMIFS('US - nonGHG Emissions'!AN:AN,'US - nonGHG Emissions'!$D:$D,$A4,'US - nonGHG Emissions'!$B:$B,$B$1)</f>
        <v>352173144.776864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4426491520.4213</v>
      </c>
      <c r="H5" s="19">
        <f>State_Multipliers!D6*SUMIFS('US - nonGHG Emissions'!K:K,'US - nonGHG Emissions'!$D:$D,$A5,'US - nonGHG Emissions'!$B:$B,$B$1)</f>
        <v>223745063704.93384</v>
      </c>
      <c r="I5" s="19">
        <f>State_Multipliers!E6*SUMIFS('US - nonGHG Emissions'!L:L,'US - nonGHG Emissions'!$D:$D,$A5,'US - nonGHG Emissions'!$B:$B,$B$1)</f>
        <v>229990409455.62555</v>
      </c>
      <c r="J5" s="19">
        <f>State_Multipliers!F6*SUMIFS('US - nonGHG Emissions'!M:M,'US - nonGHG Emissions'!$D:$D,$A5,'US - nonGHG Emissions'!$B:$B,$B$1)</f>
        <v>249682504472.16159</v>
      </c>
      <c r="K5" s="19">
        <f>State_Multipliers!G6*SUMIFS('US - nonGHG Emissions'!N:N,'US - nonGHG Emissions'!$D:$D,$A5,'US - nonGHG Emissions'!$B:$B,$B$1)</f>
        <v>264420557108.28854</v>
      </c>
      <c r="L5" s="19">
        <f>State_Multipliers!H6*SUMIFS('US - nonGHG Emissions'!O:O,'US - nonGHG Emissions'!$D:$D,$A5,'US - nonGHG Emissions'!$B:$B,$B$1)</f>
        <v>276810711091.82843</v>
      </c>
      <c r="M5" s="19">
        <f>State_Multipliers!I6*SUMIFS('US - nonGHG Emissions'!P:P,'US - nonGHG Emissions'!$D:$D,$A5,'US - nonGHG Emissions'!$B:$B,$B$1)</f>
        <v>286035663143.3233</v>
      </c>
      <c r="N5" s="19">
        <f>State_Multipliers!J6*SUMIFS('US - nonGHG Emissions'!Q:Q,'US - nonGHG Emissions'!$D:$D,$A5,'US - nonGHG Emissions'!$B:$B,$B$1)</f>
        <v>292131837546.64551</v>
      </c>
      <c r="O5" s="19">
        <f>State_Multipliers!K6*SUMIFS('US - nonGHG Emissions'!R:R,'US - nonGHG Emissions'!$D:$D,$A5,'US - nonGHG Emissions'!$B:$B,$B$1)</f>
        <v>296154276413.93573</v>
      </c>
      <c r="P5" s="19">
        <f>State_Multipliers!L6*SUMIFS('US - nonGHG Emissions'!S:S,'US - nonGHG Emissions'!$D:$D,$A5,'US - nonGHG Emissions'!$B:$B,$B$1)</f>
        <v>300229224306.94012</v>
      </c>
      <c r="Q5" s="19">
        <f>State_Multipliers!M6*SUMIFS('US - nonGHG Emissions'!T:T,'US - nonGHG Emissions'!$D:$D,$A5,'US - nonGHG Emissions'!$B:$B,$B$1)</f>
        <v>303238107291.22565</v>
      </c>
      <c r="R5" s="19">
        <f>State_Multipliers!N6*SUMIFS('US - nonGHG Emissions'!U:U,'US - nonGHG Emissions'!$D:$D,$A5,'US - nonGHG Emissions'!$B:$B,$B$1)</f>
        <v>306725803934.44373</v>
      </c>
      <c r="S5" s="19">
        <f>State_Multipliers!O6*SUMIFS('US - nonGHG Emissions'!V:V,'US - nonGHG Emissions'!$D:$D,$A5,'US - nonGHG Emissions'!$B:$B,$B$1)</f>
        <v>310435450012.09662</v>
      </c>
      <c r="T5" s="19">
        <f>State_Multipliers!P6*SUMIFS('US - nonGHG Emissions'!W:W,'US - nonGHG Emissions'!$D:$D,$A5,'US - nonGHG Emissions'!$B:$B,$B$1)</f>
        <v>311648557842.9184</v>
      </c>
      <c r="U5" s="19">
        <f>State_Multipliers!Q6*SUMIFS('US - nonGHG Emissions'!X:X,'US - nonGHG Emissions'!$D:$D,$A5,'US - nonGHG Emissions'!$B:$B,$B$1)</f>
        <v>316219362411.17017</v>
      </c>
      <c r="V5" s="19">
        <f>State_Multipliers!R6*SUMIFS('US - nonGHG Emissions'!Y:Y,'US - nonGHG Emissions'!$D:$D,$A5,'US - nonGHG Emissions'!$B:$B,$B$1)</f>
        <v>318905425106.31976</v>
      </c>
      <c r="W5" s="19">
        <f>State_Multipliers!S6*SUMIFS('US - nonGHG Emissions'!Z:Z,'US - nonGHG Emissions'!$D:$D,$A5,'US - nonGHG Emissions'!$B:$B,$B$1)</f>
        <v>322228665229.0354</v>
      </c>
      <c r="X5" s="19">
        <f>State_Multipliers!T6*SUMIFS('US - nonGHG Emissions'!AA:AA,'US - nonGHG Emissions'!$D:$D,$A5,'US - nonGHG Emissions'!$B:$B,$B$1)</f>
        <v>325489771440.02173</v>
      </c>
      <c r="Y5" s="19">
        <f>State_Multipliers!U6*SUMIFS('US - nonGHG Emissions'!AB:AB,'US - nonGHG Emissions'!$D:$D,$A5,'US - nonGHG Emissions'!$B:$B,$B$1)</f>
        <v>328334620651.091</v>
      </c>
      <c r="Z5" s="19">
        <f>State_Multipliers!V6*SUMIFS('US - nonGHG Emissions'!AC:AC,'US - nonGHG Emissions'!$D:$D,$A5,'US - nonGHG Emissions'!$B:$B,$B$1)</f>
        <v>330115386736.12219</v>
      </c>
      <c r="AA5" s="19">
        <f>State_Multipliers!W6*SUMIFS('US - nonGHG Emissions'!AD:AD,'US - nonGHG Emissions'!$D:$D,$A5,'US - nonGHG Emissions'!$B:$B,$B$1)</f>
        <v>332796141394.18372</v>
      </c>
      <c r="AB5" s="19">
        <f>State_Multipliers!X6*SUMIFS('US - nonGHG Emissions'!AE:AE,'US - nonGHG Emissions'!$D:$D,$A5,'US - nonGHG Emissions'!$B:$B,$B$1)</f>
        <v>337451316953.01947</v>
      </c>
      <c r="AC5" s="19">
        <f>State_Multipliers!Y6*SUMIFS('US - nonGHG Emissions'!AF:AF,'US - nonGHG Emissions'!$D:$D,$A5,'US - nonGHG Emissions'!$B:$B,$B$1)</f>
        <v>342181914364.9668</v>
      </c>
      <c r="AD5" s="19">
        <f>State_Multipliers!Z6*SUMIFS('US - nonGHG Emissions'!AG:AG,'US - nonGHG Emissions'!$D:$D,$A5,'US - nonGHG Emissions'!$B:$B,$B$1)</f>
        <v>343182619841.57996</v>
      </c>
      <c r="AE5" s="19">
        <f>State_Multipliers!AA6*SUMIFS('US - nonGHG Emissions'!AH:AH,'US - nonGHG Emissions'!$D:$D,$A5,'US - nonGHG Emissions'!$B:$B,$B$1)</f>
        <v>346438121722.17999</v>
      </c>
      <c r="AF5" s="19">
        <f>State_Multipliers!AB6*SUMIFS('US - nonGHG Emissions'!AI:AI,'US - nonGHG Emissions'!$D:$D,$A5,'US - nonGHG Emissions'!$B:$B,$B$1)</f>
        <v>347791825728.49731</v>
      </c>
      <c r="AG5" s="19">
        <f>State_Multipliers!AC6*SUMIFS('US - nonGHG Emissions'!AJ:AJ,'US - nonGHG Emissions'!$D:$D,$A5,'US - nonGHG Emissions'!$B:$B,$B$1)</f>
        <v>348764784134.59265</v>
      </c>
      <c r="AH5" s="19">
        <f>State_Multipliers!AD6*SUMIFS('US - nonGHG Emissions'!AK:AK,'US - nonGHG Emissions'!$D:$D,$A5,'US - nonGHG Emissions'!$B:$B,$B$1)</f>
        <v>349120165212.57098</v>
      </c>
      <c r="AI5" s="19">
        <f>State_Multipliers!AE6*SUMIFS('US - nonGHG Emissions'!AL:AL,'US - nonGHG Emissions'!$D:$D,$A5,'US - nonGHG Emissions'!$B:$B,$B$1)</f>
        <v>350974666683.4173</v>
      </c>
      <c r="AJ5" s="19">
        <f>State_Multipliers!AF6*SUMIFS('US - nonGHG Emissions'!AM:AM,'US - nonGHG Emissions'!$D:$D,$A5,'US - nonGHG Emissions'!$B:$B,$B$1)</f>
        <v>352540450044.61493</v>
      </c>
      <c r="AK5" s="19">
        <f>State_Multipliers!AG6*SUMIFS('US - nonGHG Emissions'!AN:AN,'US - nonGHG Emissions'!$D:$D,$A5,'US - nonGHG Emissions'!$B:$B,$B$1)</f>
        <v>349072125470.289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1766607.12779403</v>
      </c>
      <c r="H6" s="19">
        <f>State_Multipliers!D7*SUMIFS('US - nonGHG Emissions'!K:K,'US - nonGHG Emissions'!$D:$D,$A6,'US - nonGHG Emissions'!$B:$B,$B$1)</f>
        <v>314554168.83576584</v>
      </c>
      <c r="I6" s="19">
        <f>State_Multipliers!E7*SUMIFS('US - nonGHG Emissions'!L:L,'US - nonGHG Emissions'!$D:$D,$A6,'US - nonGHG Emissions'!$B:$B,$B$1)</f>
        <v>336872312.08341908</v>
      </c>
      <c r="J6" s="19">
        <f>State_Multipliers!F7*SUMIFS('US - nonGHG Emissions'!M:M,'US - nonGHG Emissions'!$D:$D,$A6,'US - nonGHG Emissions'!$B:$B,$B$1)</f>
        <v>342415810.07376057</v>
      </c>
      <c r="K6" s="19">
        <f>State_Multipliers!G7*SUMIFS('US - nonGHG Emissions'!N:N,'US - nonGHG Emissions'!$D:$D,$A6,'US - nonGHG Emissions'!$B:$B,$B$1)</f>
        <v>355186305.27650249</v>
      </c>
      <c r="L6" s="19">
        <f>State_Multipliers!H7*SUMIFS('US - nonGHG Emissions'!O:O,'US - nonGHG Emissions'!$D:$D,$A6,'US - nonGHG Emissions'!$B:$B,$B$1)</f>
        <v>366294061.29827332</v>
      </c>
      <c r="M6" s="19">
        <f>State_Multipliers!I7*SUMIFS('US - nonGHG Emissions'!P:P,'US - nonGHG Emissions'!$D:$D,$A6,'US - nonGHG Emissions'!$B:$B,$B$1)</f>
        <v>373558771.75254363</v>
      </c>
      <c r="N6" s="19">
        <f>State_Multipliers!J7*SUMIFS('US - nonGHG Emissions'!Q:Q,'US - nonGHG Emissions'!$D:$D,$A6,'US - nonGHG Emissions'!$B:$B,$B$1)</f>
        <v>379311737.73004192</v>
      </c>
      <c r="O6" s="19">
        <f>State_Multipliers!K7*SUMIFS('US - nonGHG Emissions'!R:R,'US - nonGHG Emissions'!$D:$D,$A6,'US - nonGHG Emissions'!$B:$B,$B$1)</f>
        <v>387372568.32860577</v>
      </c>
      <c r="P6" s="19">
        <f>State_Multipliers!L7*SUMIFS('US - nonGHG Emissions'!S:S,'US - nonGHG Emissions'!$D:$D,$A6,'US - nonGHG Emissions'!$B:$B,$B$1)</f>
        <v>393118941.47659135</v>
      </c>
      <c r="Q6" s="19">
        <f>State_Multipliers!M7*SUMIFS('US - nonGHG Emissions'!T:T,'US - nonGHG Emissions'!$D:$D,$A6,'US - nonGHG Emissions'!$B:$B,$B$1)</f>
        <v>400607376.25143695</v>
      </c>
      <c r="R6" s="19">
        <f>State_Multipliers!N7*SUMIFS('US - nonGHG Emissions'!U:U,'US - nonGHG Emissions'!$D:$D,$A6,'US - nonGHG Emissions'!$B:$B,$B$1)</f>
        <v>408687422.39520597</v>
      </c>
      <c r="S6" s="19">
        <f>State_Multipliers!O7*SUMIFS('US - nonGHG Emissions'!V:V,'US - nonGHG Emissions'!$D:$D,$A6,'US - nonGHG Emissions'!$B:$B,$B$1)</f>
        <v>419393091.9187873</v>
      </c>
      <c r="T6" s="19">
        <f>State_Multipliers!P7*SUMIFS('US - nonGHG Emissions'!W:W,'US - nonGHG Emissions'!$D:$D,$A6,'US - nonGHG Emissions'!$B:$B,$B$1)</f>
        <v>427374910.873604</v>
      </c>
      <c r="U6" s="19">
        <f>State_Multipliers!Q7*SUMIFS('US - nonGHG Emissions'!X:X,'US - nonGHG Emissions'!$D:$D,$A6,'US - nonGHG Emissions'!$B:$B,$B$1)</f>
        <v>435404722.54950821</v>
      </c>
      <c r="V6" s="19">
        <f>State_Multipliers!R7*SUMIFS('US - nonGHG Emissions'!Y:Y,'US - nonGHG Emissions'!$D:$D,$A6,'US - nonGHG Emissions'!$B:$B,$B$1)</f>
        <v>443752696.91519254</v>
      </c>
      <c r="W6" s="19">
        <f>State_Multipliers!S7*SUMIFS('US - nonGHG Emissions'!Z:Z,'US - nonGHG Emissions'!$D:$D,$A6,'US - nonGHG Emissions'!$B:$B,$B$1)</f>
        <v>450652415.92316169</v>
      </c>
      <c r="X6" s="19">
        <f>State_Multipliers!T7*SUMIFS('US - nonGHG Emissions'!AA:AA,'US - nonGHG Emissions'!$D:$D,$A6,'US - nonGHG Emissions'!$B:$B,$B$1)</f>
        <v>457397577.31471467</v>
      </c>
      <c r="Y6" s="19">
        <f>State_Multipliers!U7*SUMIFS('US - nonGHG Emissions'!AB:AB,'US - nonGHG Emissions'!$D:$D,$A6,'US - nonGHG Emissions'!$B:$B,$B$1)</f>
        <v>466631463.76441586</v>
      </c>
      <c r="Z6" s="19">
        <f>State_Multipliers!V7*SUMIFS('US - nonGHG Emissions'!AC:AC,'US - nonGHG Emissions'!$D:$D,$A6,'US - nonGHG Emissions'!$B:$B,$B$1)</f>
        <v>475293013.69078809</v>
      </c>
      <c r="AA6" s="19">
        <f>State_Multipliers!W7*SUMIFS('US - nonGHG Emissions'!AD:AD,'US - nonGHG Emissions'!$D:$D,$A6,'US - nonGHG Emissions'!$B:$B,$B$1)</f>
        <v>485735344.0984779</v>
      </c>
      <c r="AB6" s="19">
        <f>State_Multipliers!X7*SUMIFS('US - nonGHG Emissions'!AE:AE,'US - nonGHG Emissions'!$D:$D,$A6,'US - nonGHG Emissions'!$B:$B,$B$1)</f>
        <v>496239120.07338274</v>
      </c>
      <c r="AC6" s="19">
        <f>State_Multipliers!Y7*SUMIFS('US - nonGHG Emissions'!AF:AF,'US - nonGHG Emissions'!$D:$D,$A6,'US - nonGHG Emissions'!$B:$B,$B$1)</f>
        <v>508454451.03617126</v>
      </c>
      <c r="AD6" s="19">
        <f>State_Multipliers!Z7*SUMIFS('US - nonGHG Emissions'!AG:AG,'US - nonGHG Emissions'!$D:$D,$A6,'US - nonGHG Emissions'!$B:$B,$B$1)</f>
        <v>518449936.86866283</v>
      </c>
      <c r="AE6" s="19">
        <f>State_Multipliers!AA7*SUMIFS('US - nonGHG Emissions'!AH:AH,'US - nonGHG Emissions'!$D:$D,$A6,'US - nonGHG Emissions'!$B:$B,$B$1)</f>
        <v>531472194.90728509</v>
      </c>
      <c r="AF6" s="19">
        <f>State_Multipliers!AB7*SUMIFS('US - nonGHG Emissions'!AI:AI,'US - nonGHG Emissions'!$D:$D,$A6,'US - nonGHG Emissions'!$B:$B,$B$1)</f>
        <v>543112839.01643682</v>
      </c>
      <c r="AG6" s="19">
        <f>State_Multipliers!AC7*SUMIFS('US - nonGHG Emissions'!AJ:AJ,'US - nonGHG Emissions'!$D:$D,$A6,'US - nonGHG Emissions'!$B:$B,$B$1)</f>
        <v>555094368.51137483</v>
      </c>
      <c r="AH6" s="19">
        <f>State_Multipliers!AD7*SUMIFS('US - nonGHG Emissions'!AK:AK,'US - nonGHG Emissions'!$D:$D,$A6,'US - nonGHG Emissions'!$B:$B,$B$1)</f>
        <v>564541808.94727588</v>
      </c>
      <c r="AI6" s="19">
        <f>State_Multipliers!AE7*SUMIFS('US - nonGHG Emissions'!AL:AL,'US - nonGHG Emissions'!$D:$D,$A6,'US - nonGHG Emissions'!$B:$B,$B$1)</f>
        <v>579428769.17583668</v>
      </c>
      <c r="AJ6" s="19">
        <f>State_Multipliers!AF7*SUMIFS('US - nonGHG Emissions'!AM:AM,'US - nonGHG Emissions'!$D:$D,$A6,'US - nonGHG Emissions'!$B:$B,$B$1)</f>
        <v>593903829.94370377</v>
      </c>
      <c r="AK6" s="19">
        <f>State_Multipliers!AG7*SUMIFS('US - nonGHG Emissions'!AN:AN,'US - nonGHG Emissions'!$D:$D,$A6,'US - nonGHG Emissions'!$B:$B,$B$1)</f>
        <v>606957582.1818355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3005500.08062577</v>
      </c>
      <c r="H7" s="19">
        <f>State_Multipliers!D8*SUMIFS('US - nonGHG Emissions'!K:K,'US - nonGHG Emissions'!$D:$D,$A7,'US - nonGHG Emissions'!$B:$B,$B$1)</f>
        <v>260977013.30471379</v>
      </c>
      <c r="I7" s="19">
        <f>State_Multipliers!E8*SUMIFS('US - nonGHG Emissions'!L:L,'US - nonGHG Emissions'!$D:$D,$A7,'US - nonGHG Emissions'!$B:$B,$B$1)</f>
        <v>274934124.49041575</v>
      </c>
      <c r="J7" s="19">
        <f>State_Multipliers!F8*SUMIFS('US - nonGHG Emissions'!M:M,'US - nonGHG Emissions'!$D:$D,$A7,'US - nonGHG Emissions'!$B:$B,$B$1)</f>
        <v>280111682.12212926</v>
      </c>
      <c r="K7" s="19">
        <f>State_Multipliers!G8*SUMIFS('US - nonGHG Emissions'!N:N,'US - nonGHG Emissions'!$D:$D,$A7,'US - nonGHG Emissions'!$B:$B,$B$1)</f>
        <v>286725508.19247168</v>
      </c>
      <c r="L7" s="19">
        <f>State_Multipliers!H8*SUMIFS('US - nonGHG Emissions'!O:O,'US - nonGHG Emissions'!$D:$D,$A7,'US - nonGHG Emissions'!$B:$B,$B$1)</f>
        <v>293582277.02763128</v>
      </c>
      <c r="M7" s="19">
        <f>State_Multipliers!I8*SUMIFS('US - nonGHG Emissions'!P:P,'US - nonGHG Emissions'!$D:$D,$A7,'US - nonGHG Emissions'!$B:$B,$B$1)</f>
        <v>297899679.96532124</v>
      </c>
      <c r="N7" s="19">
        <f>State_Multipliers!J8*SUMIFS('US - nonGHG Emissions'!Q:Q,'US - nonGHG Emissions'!$D:$D,$A7,'US - nonGHG Emissions'!$B:$B,$B$1)</f>
        <v>299755682.67828786</v>
      </c>
      <c r="O7" s="19">
        <f>State_Multipliers!K8*SUMIFS('US - nonGHG Emissions'!R:R,'US - nonGHG Emissions'!$D:$D,$A7,'US - nonGHG Emissions'!$B:$B,$B$1)</f>
        <v>301910148.81486124</v>
      </c>
      <c r="P7" s="19">
        <f>State_Multipliers!L8*SUMIFS('US - nonGHG Emissions'!S:S,'US - nonGHG Emissions'!$D:$D,$A7,'US - nonGHG Emissions'!$B:$B,$B$1)</f>
        <v>304351435.87200314</v>
      </c>
      <c r="Q7" s="19">
        <f>State_Multipliers!M8*SUMIFS('US - nonGHG Emissions'!T:T,'US - nonGHG Emissions'!$D:$D,$A7,'US - nonGHG Emissions'!$B:$B,$B$1)</f>
        <v>306670564.32446289</v>
      </c>
      <c r="R7" s="19">
        <f>State_Multipliers!N8*SUMIFS('US - nonGHG Emissions'!U:U,'US - nonGHG Emissions'!$D:$D,$A7,'US - nonGHG Emissions'!$B:$B,$B$1)</f>
        <v>308374323.01654404</v>
      </c>
      <c r="S7" s="19">
        <f>State_Multipliers!O8*SUMIFS('US - nonGHG Emissions'!V:V,'US - nonGHG Emissions'!$D:$D,$A7,'US - nonGHG Emissions'!$B:$B,$B$1)</f>
        <v>312625064.118249</v>
      </c>
      <c r="T7" s="19">
        <f>State_Multipliers!P8*SUMIFS('US - nonGHG Emissions'!W:W,'US - nonGHG Emissions'!$D:$D,$A7,'US - nonGHG Emissions'!$B:$B,$B$1)</f>
        <v>315510937.75187463</v>
      </c>
      <c r="U7" s="19">
        <f>State_Multipliers!Q8*SUMIFS('US - nonGHG Emissions'!X:X,'US - nonGHG Emissions'!$D:$D,$A7,'US - nonGHG Emissions'!$B:$B,$B$1)</f>
        <v>318940079.35456389</v>
      </c>
      <c r="V7" s="19">
        <f>State_Multipliers!R8*SUMIFS('US - nonGHG Emissions'!Y:Y,'US - nonGHG Emissions'!$D:$D,$A7,'US - nonGHG Emissions'!$B:$B,$B$1)</f>
        <v>323499556.03908163</v>
      </c>
      <c r="W7" s="19">
        <f>State_Multipliers!S8*SUMIFS('US - nonGHG Emissions'!Z:Z,'US - nonGHG Emissions'!$D:$D,$A7,'US - nonGHG Emissions'!$B:$B,$B$1)</f>
        <v>327618770.8067165</v>
      </c>
      <c r="X7" s="19">
        <f>State_Multipliers!T8*SUMIFS('US - nonGHG Emissions'!AA:AA,'US - nonGHG Emissions'!$D:$D,$A7,'US - nonGHG Emissions'!$B:$B,$B$1)</f>
        <v>330237700.8556506</v>
      </c>
      <c r="Y7" s="19">
        <f>State_Multipliers!U8*SUMIFS('US - nonGHG Emissions'!AB:AB,'US - nonGHG Emissions'!$D:$D,$A7,'US - nonGHG Emissions'!$B:$B,$B$1)</f>
        <v>332026549.7611804</v>
      </c>
      <c r="Z7" s="19">
        <f>State_Multipliers!V8*SUMIFS('US - nonGHG Emissions'!AC:AC,'US - nonGHG Emissions'!$D:$D,$A7,'US - nonGHG Emissions'!$B:$B,$B$1)</f>
        <v>336487469.59202003</v>
      </c>
      <c r="AA7" s="19">
        <f>State_Multipliers!W8*SUMIFS('US - nonGHG Emissions'!AD:AD,'US - nonGHG Emissions'!$D:$D,$A7,'US - nonGHG Emissions'!$B:$B,$B$1)</f>
        <v>340882248.35683656</v>
      </c>
      <c r="AB7" s="19">
        <f>State_Multipliers!X8*SUMIFS('US - nonGHG Emissions'!AE:AE,'US - nonGHG Emissions'!$D:$D,$A7,'US - nonGHG Emissions'!$B:$B,$B$1)</f>
        <v>346757203.53523606</v>
      </c>
      <c r="AC7" s="19">
        <f>State_Multipliers!Y8*SUMIFS('US - nonGHG Emissions'!AF:AF,'US - nonGHG Emissions'!$D:$D,$A7,'US - nonGHG Emissions'!$B:$B,$B$1)</f>
        <v>351921053.18129212</v>
      </c>
      <c r="AD7" s="19">
        <f>State_Multipliers!Z8*SUMIFS('US - nonGHG Emissions'!AG:AG,'US - nonGHG Emissions'!$D:$D,$A7,'US - nonGHG Emissions'!$B:$B,$B$1)</f>
        <v>356757939.49889809</v>
      </c>
      <c r="AE7" s="19">
        <f>State_Multipliers!AA8*SUMIFS('US - nonGHG Emissions'!AH:AH,'US - nonGHG Emissions'!$D:$D,$A7,'US - nonGHG Emissions'!$B:$B,$B$1)</f>
        <v>362200448.24543601</v>
      </c>
      <c r="AF7" s="19">
        <f>State_Multipliers!AB8*SUMIFS('US - nonGHG Emissions'!AI:AI,'US - nonGHG Emissions'!$D:$D,$A7,'US - nonGHG Emissions'!$B:$B,$B$1)</f>
        <v>367528760.77426493</v>
      </c>
      <c r="AG7" s="19">
        <f>State_Multipliers!AC8*SUMIFS('US - nonGHG Emissions'!AJ:AJ,'US - nonGHG Emissions'!$D:$D,$A7,'US - nonGHG Emissions'!$B:$B,$B$1)</f>
        <v>373362023.54633731</v>
      </c>
      <c r="AH7" s="19">
        <f>State_Multipliers!AD8*SUMIFS('US - nonGHG Emissions'!AK:AK,'US - nonGHG Emissions'!$D:$D,$A7,'US - nonGHG Emissions'!$B:$B,$B$1)</f>
        <v>378826545.25966746</v>
      </c>
      <c r="AI7" s="19">
        <f>State_Multipliers!AE8*SUMIFS('US - nonGHG Emissions'!AL:AL,'US - nonGHG Emissions'!$D:$D,$A7,'US - nonGHG Emissions'!$B:$B,$B$1)</f>
        <v>384850519.98984039</v>
      </c>
      <c r="AJ7" s="19">
        <f>State_Multipliers!AF8*SUMIFS('US - nonGHG Emissions'!AM:AM,'US - nonGHG Emissions'!$D:$D,$A7,'US - nonGHG Emissions'!$B:$B,$B$1)</f>
        <v>391321218.40559936</v>
      </c>
      <c r="AK7" s="19">
        <f>State_Multipliers!AG8*SUMIFS('US - nonGHG Emissions'!AN:AN,'US - nonGHG Emissions'!$D:$D,$A7,'US - nonGHG Emissions'!$B:$B,$B$1)</f>
        <v>397941156.679158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11877.97303035983</v>
      </c>
      <c r="H8" s="19">
        <f>State_Multipliers!D9*SUMIFS('US - nonGHG Emissions'!K:K,'US - nonGHG Emissions'!$D:$D,$A8,'US - nonGHG Emissions'!$B:$B,$B$1)</f>
        <v>715532.28339165868</v>
      </c>
      <c r="I8" s="19">
        <f>State_Multipliers!E9*SUMIFS('US - nonGHG Emissions'!L:L,'US - nonGHG Emissions'!$D:$D,$A8,'US - nonGHG Emissions'!$B:$B,$B$1)</f>
        <v>758693.5477524111</v>
      </c>
      <c r="J8" s="19">
        <f>State_Multipliers!F9*SUMIFS('US - nonGHG Emissions'!M:M,'US - nonGHG Emissions'!$D:$D,$A8,'US - nonGHG Emissions'!$B:$B,$B$1)</f>
        <v>779438.50228308199</v>
      </c>
      <c r="K8" s="19">
        <f>State_Multipliers!G9*SUMIFS('US - nonGHG Emissions'!N:N,'US - nonGHG Emissions'!$D:$D,$A8,'US - nonGHG Emissions'!$B:$B,$B$1)</f>
        <v>805069.99991900218</v>
      </c>
      <c r="L8" s="19">
        <f>State_Multipliers!H9*SUMIFS('US - nonGHG Emissions'!O:O,'US - nonGHG Emissions'!$D:$D,$A8,'US - nonGHG Emissions'!$B:$B,$B$1)</f>
        <v>830091.97759931791</v>
      </c>
      <c r="M8" s="19">
        <f>State_Multipliers!I9*SUMIFS('US - nonGHG Emissions'!P:P,'US - nonGHG Emissions'!$D:$D,$A8,'US - nonGHG Emissions'!$B:$B,$B$1)</f>
        <v>848654.13409412745</v>
      </c>
      <c r="N8" s="19">
        <f>State_Multipliers!J9*SUMIFS('US - nonGHG Emissions'!Q:Q,'US - nonGHG Emissions'!$D:$D,$A8,'US - nonGHG Emissions'!$B:$B,$B$1)</f>
        <v>861989.8278035426</v>
      </c>
      <c r="O8" s="19">
        <f>State_Multipliers!K9*SUMIFS('US - nonGHG Emissions'!R:R,'US - nonGHG Emissions'!$D:$D,$A8,'US - nonGHG Emissions'!$B:$B,$B$1)</f>
        <v>875138.42734937381</v>
      </c>
      <c r="P8" s="19">
        <f>State_Multipliers!L9*SUMIFS('US - nonGHG Emissions'!S:S,'US - nonGHG Emissions'!$D:$D,$A8,'US - nonGHG Emissions'!$B:$B,$B$1)</f>
        <v>891521.28494957625</v>
      </c>
      <c r="Q8" s="19">
        <f>State_Multipliers!M9*SUMIFS('US - nonGHG Emissions'!T:T,'US - nonGHG Emissions'!$D:$D,$A8,'US - nonGHG Emissions'!$B:$B,$B$1)</f>
        <v>907103.6713441821</v>
      </c>
      <c r="R8" s="19">
        <f>State_Multipliers!N9*SUMIFS('US - nonGHG Emissions'!U:U,'US - nonGHG Emissions'!$D:$D,$A8,'US - nonGHG Emissions'!$B:$B,$B$1)</f>
        <v>920946.26815181144</v>
      </c>
      <c r="S8" s="19">
        <f>State_Multipliers!O9*SUMIFS('US - nonGHG Emissions'!V:V,'US - nonGHG Emissions'!$D:$D,$A8,'US - nonGHG Emissions'!$B:$B,$B$1)</f>
        <v>940861.84843141923</v>
      </c>
      <c r="T8" s="19">
        <f>State_Multipliers!P9*SUMIFS('US - nonGHG Emissions'!W:W,'US - nonGHG Emissions'!$D:$D,$A8,'US - nonGHG Emissions'!$B:$B,$B$1)</f>
        <v>956356.66317230742</v>
      </c>
      <c r="U8" s="19">
        <f>State_Multipliers!Q9*SUMIFS('US - nonGHG Emissions'!X:X,'US - nonGHG Emissions'!$D:$D,$A8,'US - nonGHG Emissions'!$B:$B,$B$1)</f>
        <v>973930.88590321527</v>
      </c>
      <c r="V8" s="19">
        <f>State_Multipliers!R9*SUMIFS('US - nonGHG Emissions'!Y:Y,'US - nonGHG Emissions'!$D:$D,$A8,'US - nonGHG Emissions'!$B:$B,$B$1)</f>
        <v>993502.38499511825</v>
      </c>
      <c r="W8" s="19">
        <f>State_Multipliers!S9*SUMIFS('US - nonGHG Emissions'!Z:Z,'US - nonGHG Emissions'!$D:$D,$A8,'US - nonGHG Emissions'!$B:$B,$B$1)</f>
        <v>1010817.7446723398</v>
      </c>
      <c r="X8" s="19">
        <f>State_Multipliers!T9*SUMIFS('US - nonGHG Emissions'!AA:AA,'US - nonGHG Emissions'!$D:$D,$A8,'US - nonGHG Emissions'!$B:$B,$B$1)</f>
        <v>1028854.2887597395</v>
      </c>
      <c r="Y8" s="19">
        <f>State_Multipliers!U9*SUMIFS('US - nonGHG Emissions'!AB:AB,'US - nonGHG Emissions'!$D:$D,$A8,'US - nonGHG Emissions'!$B:$B,$B$1)</f>
        <v>1049729.2137692347</v>
      </c>
      <c r="Z8" s="19">
        <f>State_Multipliers!V9*SUMIFS('US - nonGHG Emissions'!AC:AC,'US - nonGHG Emissions'!$D:$D,$A8,'US - nonGHG Emissions'!$B:$B,$B$1)</f>
        <v>1070001.8173265923</v>
      </c>
      <c r="AA8" s="19">
        <f>State_Multipliers!W9*SUMIFS('US - nonGHG Emissions'!AD:AD,'US - nonGHG Emissions'!$D:$D,$A8,'US - nonGHG Emissions'!$B:$B,$B$1)</f>
        <v>1088726.7428146719</v>
      </c>
      <c r="AB8" s="19">
        <f>State_Multipliers!X9*SUMIFS('US - nonGHG Emissions'!AE:AE,'US - nonGHG Emissions'!$D:$D,$A8,'US - nonGHG Emissions'!$B:$B,$B$1)</f>
        <v>1112642.8005554483</v>
      </c>
      <c r="AC8" s="19">
        <f>State_Multipliers!Y9*SUMIFS('US - nonGHG Emissions'!AF:AF,'US - nonGHG Emissions'!$D:$D,$A8,'US - nonGHG Emissions'!$B:$B,$B$1)</f>
        <v>1134490.7012910068</v>
      </c>
      <c r="AD8" s="19">
        <f>State_Multipliers!Z9*SUMIFS('US - nonGHG Emissions'!AG:AG,'US - nonGHG Emissions'!$D:$D,$A8,'US - nonGHG Emissions'!$B:$B,$B$1)</f>
        <v>1155022.8456595766</v>
      </c>
      <c r="AE8" s="19">
        <f>State_Multipliers!AA9*SUMIFS('US - nonGHG Emissions'!AH:AH,'US - nonGHG Emissions'!$D:$D,$A8,'US - nonGHG Emissions'!$B:$B,$B$1)</f>
        <v>1179461.9215934598</v>
      </c>
      <c r="AF8" s="19">
        <f>State_Multipliers!AB9*SUMIFS('US - nonGHG Emissions'!AI:AI,'US - nonGHG Emissions'!$D:$D,$A8,'US - nonGHG Emissions'!$B:$B,$B$1)</f>
        <v>1203447.5821409188</v>
      </c>
      <c r="AG8" s="19">
        <f>State_Multipliers!AC9*SUMIFS('US - nonGHG Emissions'!AJ:AJ,'US - nonGHG Emissions'!$D:$D,$A8,'US - nonGHG Emissions'!$B:$B,$B$1)</f>
        <v>1228666.5901616535</v>
      </c>
      <c r="AH8" s="19">
        <f>State_Multipliers!AD9*SUMIFS('US - nonGHG Emissions'!AK:AK,'US - nonGHG Emissions'!$D:$D,$A8,'US - nonGHG Emissions'!$B:$B,$B$1)</f>
        <v>1251445.1574950255</v>
      </c>
      <c r="AI8" s="19">
        <f>State_Multipliers!AE9*SUMIFS('US - nonGHG Emissions'!AL:AL,'US - nonGHG Emissions'!$D:$D,$A8,'US - nonGHG Emissions'!$B:$B,$B$1)</f>
        <v>1275390.8404053785</v>
      </c>
      <c r="AJ8" s="19">
        <f>State_Multipliers!AF9*SUMIFS('US - nonGHG Emissions'!AM:AM,'US - nonGHG Emissions'!$D:$D,$A8,'US - nonGHG Emissions'!$B:$B,$B$1)</f>
        <v>1300637.0059488467</v>
      </c>
      <c r="AK8" s="19">
        <f>State_Multipliers!AG9*SUMIFS('US - nonGHG Emissions'!AN:AN,'US - nonGHG Emissions'!$D:$D,$A8,'US - nonGHG Emissions'!$B:$B,$B$1)</f>
        <v>1328401.37622042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259771.432229459</v>
      </c>
      <c r="H9" s="19">
        <f>State_Multipliers!D10*SUMIFS('US - nonGHG Emissions'!K:K,'US - nonGHG Emissions'!$D:$D,$A9,'US - nonGHG Emissions'!$B:$B,$B$1)</f>
        <v>72436497.004653096</v>
      </c>
      <c r="I9" s="19">
        <f>State_Multipliers!E10*SUMIFS('US - nonGHG Emissions'!L:L,'US - nonGHG Emissions'!$D:$D,$A9,'US - nonGHG Emissions'!$B:$B,$B$1)</f>
        <v>79333758.916342914</v>
      </c>
      <c r="J9" s="19">
        <f>State_Multipliers!F10*SUMIFS('US - nonGHG Emissions'!M:M,'US - nonGHG Emissions'!$D:$D,$A9,'US - nonGHG Emissions'!$B:$B,$B$1)</f>
        <v>80520360.250311509</v>
      </c>
      <c r="K9" s="19">
        <f>State_Multipliers!G10*SUMIFS('US - nonGHG Emissions'!N:N,'US - nonGHG Emissions'!$D:$D,$A9,'US - nonGHG Emissions'!$B:$B,$B$1)</f>
        <v>83195992.406588629</v>
      </c>
      <c r="L9" s="19">
        <f>State_Multipliers!H10*SUMIFS('US - nonGHG Emissions'!O:O,'US - nonGHG Emissions'!$D:$D,$A9,'US - nonGHG Emissions'!$B:$B,$B$1)</f>
        <v>86013273.97400476</v>
      </c>
      <c r="M9" s="19">
        <f>State_Multipliers!I10*SUMIFS('US - nonGHG Emissions'!P:P,'US - nonGHG Emissions'!$D:$D,$A9,'US - nonGHG Emissions'!$B:$B,$B$1)</f>
        <v>88904276.604197949</v>
      </c>
      <c r="N9" s="19">
        <f>State_Multipliers!J10*SUMIFS('US - nonGHG Emissions'!Q:Q,'US - nonGHG Emissions'!$D:$D,$A9,'US - nonGHG Emissions'!$B:$B,$B$1)</f>
        <v>91574656.787850037</v>
      </c>
      <c r="O9" s="19">
        <f>State_Multipliers!K10*SUMIFS('US - nonGHG Emissions'!R:R,'US - nonGHG Emissions'!$D:$D,$A9,'US - nonGHG Emissions'!$B:$B,$B$1)</f>
        <v>95030258.867528051</v>
      </c>
      <c r="P9" s="19">
        <f>State_Multipliers!L10*SUMIFS('US - nonGHG Emissions'!S:S,'US - nonGHG Emissions'!$D:$D,$A9,'US - nonGHG Emissions'!$B:$B,$B$1)</f>
        <v>98435846.223084897</v>
      </c>
      <c r="Q9" s="19">
        <f>State_Multipliers!M10*SUMIFS('US - nonGHG Emissions'!T:T,'US - nonGHG Emissions'!$D:$D,$A9,'US - nonGHG Emissions'!$B:$B,$B$1)</f>
        <v>100411307.83391728</v>
      </c>
      <c r="R9" s="19">
        <f>State_Multipliers!N10*SUMIFS('US - nonGHG Emissions'!U:U,'US - nonGHG Emissions'!$D:$D,$A9,'US - nonGHG Emissions'!$B:$B,$B$1)</f>
        <v>103362726.53177276</v>
      </c>
      <c r="S9" s="19">
        <f>State_Multipliers!O10*SUMIFS('US - nonGHG Emissions'!V:V,'US - nonGHG Emissions'!$D:$D,$A9,'US - nonGHG Emissions'!$B:$B,$B$1)</f>
        <v>106000454.00039659</v>
      </c>
      <c r="T9" s="19">
        <f>State_Multipliers!P10*SUMIFS('US - nonGHG Emissions'!W:W,'US - nonGHG Emissions'!$D:$D,$A9,'US - nonGHG Emissions'!$B:$B,$B$1)</f>
        <v>108276194.39541103</v>
      </c>
      <c r="U9" s="19">
        <f>State_Multipliers!Q10*SUMIFS('US - nonGHG Emissions'!X:X,'US - nonGHG Emissions'!$D:$D,$A9,'US - nonGHG Emissions'!$B:$B,$B$1)</f>
        <v>110118758.38414407</v>
      </c>
      <c r="V9" s="19">
        <f>State_Multipliers!R10*SUMIFS('US - nonGHG Emissions'!Y:Y,'US - nonGHG Emissions'!$D:$D,$A9,'US - nonGHG Emissions'!$B:$B,$B$1)</f>
        <v>112117033.06156445</v>
      </c>
      <c r="W9" s="19">
        <f>State_Multipliers!S10*SUMIFS('US - nonGHG Emissions'!Z:Z,'US - nonGHG Emissions'!$D:$D,$A9,'US - nonGHG Emissions'!$B:$B,$B$1)</f>
        <v>113295469.60040796</v>
      </c>
      <c r="X9" s="19">
        <f>State_Multipliers!T10*SUMIFS('US - nonGHG Emissions'!AA:AA,'US - nonGHG Emissions'!$D:$D,$A9,'US - nonGHG Emissions'!$B:$B,$B$1)</f>
        <v>115269820.55890432</v>
      </c>
      <c r="Y9" s="19">
        <f>State_Multipliers!U10*SUMIFS('US - nonGHG Emissions'!AB:AB,'US - nonGHG Emissions'!$D:$D,$A9,'US - nonGHG Emissions'!$B:$B,$B$1)</f>
        <v>117553354.84431067</v>
      </c>
      <c r="Z9" s="19">
        <f>State_Multipliers!V10*SUMIFS('US - nonGHG Emissions'!AC:AC,'US - nonGHG Emissions'!$D:$D,$A9,'US - nonGHG Emissions'!$B:$B,$B$1)</f>
        <v>118840476.48188411</v>
      </c>
      <c r="AA9" s="19">
        <f>State_Multipliers!W10*SUMIFS('US - nonGHG Emissions'!AD:AD,'US - nonGHG Emissions'!$D:$D,$A9,'US - nonGHG Emissions'!$B:$B,$B$1)</f>
        <v>119798706.50437975</v>
      </c>
      <c r="AB9" s="19">
        <f>State_Multipliers!X10*SUMIFS('US - nonGHG Emissions'!AE:AE,'US - nonGHG Emissions'!$D:$D,$A9,'US - nonGHG Emissions'!$B:$B,$B$1)</f>
        <v>121014921.01909371</v>
      </c>
      <c r="AC9" s="19">
        <f>State_Multipliers!Y10*SUMIFS('US - nonGHG Emissions'!AF:AF,'US - nonGHG Emissions'!$D:$D,$A9,'US - nonGHG Emissions'!$B:$B,$B$1)</f>
        <v>121627188.74280487</v>
      </c>
      <c r="AD9" s="19">
        <f>State_Multipliers!Z10*SUMIFS('US - nonGHG Emissions'!AG:AG,'US - nonGHG Emissions'!$D:$D,$A9,'US - nonGHG Emissions'!$B:$B,$B$1)</f>
        <v>123208827.27802756</v>
      </c>
      <c r="AE9" s="19">
        <f>State_Multipliers!AA10*SUMIFS('US - nonGHG Emissions'!AH:AH,'US - nonGHG Emissions'!$D:$D,$A9,'US - nonGHG Emissions'!$B:$B,$B$1)</f>
        <v>126047963.57847863</v>
      </c>
      <c r="AF9" s="19">
        <f>State_Multipliers!AB10*SUMIFS('US - nonGHG Emissions'!AI:AI,'US - nonGHG Emissions'!$D:$D,$A9,'US - nonGHG Emissions'!$B:$B,$B$1)</f>
        <v>128309000.36482467</v>
      </c>
      <c r="AG9" s="19">
        <f>State_Multipliers!AC10*SUMIFS('US - nonGHG Emissions'!AJ:AJ,'US - nonGHG Emissions'!$D:$D,$A9,'US - nonGHG Emissions'!$B:$B,$B$1)</f>
        <v>130111081.53118271</v>
      </c>
      <c r="AH9" s="19">
        <f>State_Multipliers!AD10*SUMIFS('US - nonGHG Emissions'!AK:AK,'US - nonGHG Emissions'!$D:$D,$A9,'US - nonGHG Emissions'!$B:$B,$B$1)</f>
        <v>131335266.31531073</v>
      </c>
      <c r="AI9" s="19">
        <f>State_Multipliers!AE10*SUMIFS('US - nonGHG Emissions'!AL:AL,'US - nonGHG Emissions'!$D:$D,$A9,'US - nonGHG Emissions'!$B:$B,$B$1)</f>
        <v>132645279.33810864</v>
      </c>
      <c r="AJ9" s="19">
        <f>State_Multipliers!AF10*SUMIFS('US - nonGHG Emissions'!AM:AM,'US - nonGHG Emissions'!$D:$D,$A9,'US - nonGHG Emissions'!$B:$B,$B$1)</f>
        <v>134409912.47535431</v>
      </c>
      <c r="AK9" s="19">
        <f>State_Multipliers!AG10*SUMIFS('US - nonGHG Emissions'!AN:AN,'US - nonGHG Emissions'!$D:$D,$A9,'US - nonGHG Emissions'!$B:$B,$B$1)</f>
        <v>135163273.7286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7941012.74453843</v>
      </c>
      <c r="H10" s="19">
        <f>State_Multipliers!D11*SUMIFS('US - nonGHG Emissions'!K:K,'US - nonGHG Emissions'!$D:$D,$A10,'US - nonGHG Emissions'!$B:$B,$B$1)</f>
        <v>1029219445.3846656</v>
      </c>
      <c r="I10" s="19">
        <f>State_Multipliers!E11*SUMIFS('US - nonGHG Emissions'!L:L,'US - nonGHG Emissions'!$D:$D,$A10,'US - nonGHG Emissions'!$B:$B,$B$1)</f>
        <v>1054618749.6723645</v>
      </c>
      <c r="J10" s="19">
        <f>State_Multipliers!F11*SUMIFS('US - nonGHG Emissions'!M:M,'US - nonGHG Emissions'!$D:$D,$A10,'US - nonGHG Emissions'!$B:$B,$B$1)</f>
        <v>1069790073.8995001</v>
      </c>
      <c r="K10" s="19">
        <f>State_Multipliers!G11*SUMIFS('US - nonGHG Emissions'!N:N,'US - nonGHG Emissions'!$D:$D,$A10,'US - nonGHG Emissions'!$B:$B,$B$1)</f>
        <v>1096192728.4376988</v>
      </c>
      <c r="L10" s="19">
        <f>State_Multipliers!H11*SUMIFS('US - nonGHG Emissions'!O:O,'US - nonGHG Emissions'!$D:$D,$A10,'US - nonGHG Emissions'!$B:$B,$B$1)</f>
        <v>1118066665.4479067</v>
      </c>
      <c r="M10" s="19">
        <f>State_Multipliers!I11*SUMIFS('US - nonGHG Emissions'!P:P,'US - nonGHG Emissions'!$D:$D,$A10,'US - nonGHG Emissions'!$B:$B,$B$1)</f>
        <v>1141979915.5172851</v>
      </c>
      <c r="N10" s="19">
        <f>State_Multipliers!J11*SUMIFS('US - nonGHG Emissions'!Q:Q,'US - nonGHG Emissions'!$D:$D,$A10,'US - nonGHG Emissions'!$B:$B,$B$1)</f>
        <v>1158145854.3500648</v>
      </c>
      <c r="O10" s="19">
        <f>State_Multipliers!K11*SUMIFS('US - nonGHG Emissions'!R:R,'US - nonGHG Emissions'!$D:$D,$A10,'US - nonGHG Emissions'!$B:$B,$B$1)</f>
        <v>1178682647.654217</v>
      </c>
      <c r="P10" s="19">
        <f>State_Multipliers!L11*SUMIFS('US - nonGHG Emissions'!S:S,'US - nonGHG Emissions'!$D:$D,$A10,'US - nonGHG Emissions'!$B:$B,$B$1)</f>
        <v>1199661946.6817529</v>
      </c>
      <c r="Q10" s="19">
        <f>State_Multipliers!M11*SUMIFS('US - nonGHG Emissions'!T:T,'US - nonGHG Emissions'!$D:$D,$A10,'US - nonGHG Emissions'!$B:$B,$B$1)</f>
        <v>1219901153.3738921</v>
      </c>
      <c r="R10" s="19">
        <f>State_Multipliers!N11*SUMIFS('US - nonGHG Emissions'!U:U,'US - nonGHG Emissions'!$D:$D,$A10,'US - nonGHG Emissions'!$B:$B,$B$1)</f>
        <v>1244099499.7374887</v>
      </c>
      <c r="S10" s="19">
        <f>State_Multipliers!O11*SUMIFS('US - nonGHG Emissions'!V:V,'US - nonGHG Emissions'!$D:$D,$A10,'US - nonGHG Emissions'!$B:$B,$B$1)</f>
        <v>1265896957.7886539</v>
      </c>
      <c r="T10" s="19">
        <f>State_Multipliers!P11*SUMIFS('US - nonGHG Emissions'!W:W,'US - nonGHG Emissions'!$D:$D,$A10,'US - nonGHG Emissions'!$B:$B,$B$1)</f>
        <v>1285294270.0868189</v>
      </c>
      <c r="U10" s="19">
        <f>State_Multipliers!Q11*SUMIFS('US - nonGHG Emissions'!X:X,'US - nonGHG Emissions'!$D:$D,$A10,'US - nonGHG Emissions'!$B:$B,$B$1)</f>
        <v>1307273146.6631174</v>
      </c>
      <c r="V10" s="19">
        <f>State_Multipliers!R11*SUMIFS('US - nonGHG Emissions'!Y:Y,'US - nonGHG Emissions'!$D:$D,$A10,'US - nonGHG Emissions'!$B:$B,$B$1)</f>
        <v>1326882252.8639879</v>
      </c>
      <c r="W10" s="19">
        <f>State_Multipliers!S11*SUMIFS('US - nonGHG Emissions'!Z:Z,'US - nonGHG Emissions'!$D:$D,$A10,'US - nonGHG Emissions'!$B:$B,$B$1)</f>
        <v>1345661706.821583</v>
      </c>
      <c r="X10" s="19">
        <f>State_Multipliers!T11*SUMIFS('US - nonGHG Emissions'!AA:AA,'US - nonGHG Emissions'!$D:$D,$A10,'US - nonGHG Emissions'!$B:$B,$B$1)</f>
        <v>1370334205.9812286</v>
      </c>
      <c r="Y10" s="19">
        <f>State_Multipliers!U11*SUMIFS('US - nonGHG Emissions'!AB:AB,'US - nonGHG Emissions'!$D:$D,$A10,'US - nonGHG Emissions'!$B:$B,$B$1)</f>
        <v>1398872591.4800413</v>
      </c>
      <c r="Z10" s="19">
        <f>State_Multipliers!V11*SUMIFS('US - nonGHG Emissions'!AC:AC,'US - nonGHG Emissions'!$D:$D,$A10,'US - nonGHG Emissions'!$B:$B,$B$1)</f>
        <v>1425133182.7407322</v>
      </c>
      <c r="AA10" s="19">
        <f>State_Multipliers!W11*SUMIFS('US - nonGHG Emissions'!AD:AD,'US - nonGHG Emissions'!$D:$D,$A10,'US - nonGHG Emissions'!$B:$B,$B$1)</f>
        <v>1448851772.1307871</v>
      </c>
      <c r="AB10" s="19">
        <f>State_Multipliers!X11*SUMIFS('US - nonGHG Emissions'!AE:AE,'US - nonGHG Emissions'!$D:$D,$A10,'US - nonGHG Emissions'!$B:$B,$B$1)</f>
        <v>1481637335.3041005</v>
      </c>
      <c r="AC10" s="19">
        <f>State_Multipliers!Y11*SUMIFS('US - nonGHG Emissions'!AF:AF,'US - nonGHG Emissions'!$D:$D,$A10,'US - nonGHG Emissions'!$B:$B,$B$1)</f>
        <v>1514448131.0585966</v>
      </c>
      <c r="AD10" s="19">
        <f>State_Multipliers!Z11*SUMIFS('US - nonGHG Emissions'!AG:AG,'US - nonGHG Emissions'!$D:$D,$A10,'US - nonGHG Emissions'!$B:$B,$B$1)</f>
        <v>1546355522.2466712</v>
      </c>
      <c r="AE10" s="19">
        <f>State_Multipliers!AA11*SUMIFS('US - nonGHG Emissions'!AH:AH,'US - nonGHG Emissions'!$D:$D,$A10,'US - nonGHG Emissions'!$B:$B,$B$1)</f>
        <v>1581575813.3327484</v>
      </c>
      <c r="AF10" s="19">
        <f>State_Multipliers!AB11*SUMIFS('US - nonGHG Emissions'!AI:AI,'US - nonGHG Emissions'!$D:$D,$A10,'US - nonGHG Emissions'!$B:$B,$B$1)</f>
        <v>1612575426.9017932</v>
      </c>
      <c r="AG10" s="19">
        <f>State_Multipliers!AC11*SUMIFS('US - nonGHG Emissions'!AJ:AJ,'US - nonGHG Emissions'!$D:$D,$A10,'US - nonGHG Emissions'!$B:$B,$B$1)</f>
        <v>1640361528.2158871</v>
      </c>
      <c r="AH10" s="19">
        <f>State_Multipliers!AD11*SUMIFS('US - nonGHG Emissions'!AK:AK,'US - nonGHG Emissions'!$D:$D,$A10,'US - nonGHG Emissions'!$B:$B,$B$1)</f>
        <v>1668771921.650589</v>
      </c>
      <c r="AI10" s="19">
        <f>State_Multipliers!AE11*SUMIFS('US - nonGHG Emissions'!AL:AL,'US - nonGHG Emissions'!$D:$D,$A10,'US - nonGHG Emissions'!$B:$B,$B$1)</f>
        <v>1687317290.9042194</v>
      </c>
      <c r="AJ10" s="19">
        <f>State_Multipliers!AF11*SUMIFS('US - nonGHG Emissions'!AM:AM,'US - nonGHG Emissions'!$D:$D,$A10,'US - nonGHG Emissions'!$B:$B,$B$1)</f>
        <v>1731682580.2720175</v>
      </c>
      <c r="AK10" s="19">
        <f>State_Multipliers!AG11*SUMIFS('US - nonGHG Emissions'!AN:AN,'US - nonGHG Emissions'!$D:$D,$A10,'US - nonGHG Emissions'!$B:$B,$B$1)</f>
        <v>1768058656.64117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6821926.7769659</v>
      </c>
      <c r="H11" s="19">
        <f>State_Multipliers!D12*SUMIFS('US - nonGHG Emissions'!K:K,'US - nonGHG Emissions'!$D:$D,$A11,'US - nonGHG Emissions'!$B:$B,$B$1)</f>
        <v>1264492798.8433685</v>
      </c>
      <c r="I11" s="19">
        <f>State_Multipliers!E12*SUMIFS('US - nonGHG Emissions'!L:L,'US - nonGHG Emissions'!$D:$D,$A11,'US - nonGHG Emissions'!$B:$B,$B$1)</f>
        <v>1278992350.0928953</v>
      </c>
      <c r="J11" s="19">
        <f>State_Multipliers!F12*SUMIFS('US - nonGHG Emissions'!M:M,'US - nonGHG Emissions'!$D:$D,$A11,'US - nonGHG Emissions'!$B:$B,$B$1)</f>
        <v>1351889537.7928691</v>
      </c>
      <c r="K11" s="19">
        <f>State_Multipliers!G12*SUMIFS('US - nonGHG Emissions'!N:N,'US - nonGHG Emissions'!$D:$D,$A11,'US - nonGHG Emissions'!$B:$B,$B$1)</f>
        <v>1370565117.3023756</v>
      </c>
      <c r="L11" s="19">
        <f>State_Multipliers!H12*SUMIFS('US - nonGHG Emissions'!O:O,'US - nonGHG Emissions'!$D:$D,$A11,'US - nonGHG Emissions'!$B:$B,$B$1)</f>
        <v>1384313708.1948471</v>
      </c>
      <c r="M11" s="19">
        <f>State_Multipliers!I12*SUMIFS('US - nonGHG Emissions'!P:P,'US - nonGHG Emissions'!$D:$D,$A11,'US - nonGHG Emissions'!$B:$B,$B$1)</f>
        <v>1393251832.3718665</v>
      </c>
      <c r="N11" s="19">
        <f>State_Multipliers!J12*SUMIFS('US - nonGHG Emissions'!Q:Q,'US - nonGHG Emissions'!$D:$D,$A11,'US - nonGHG Emissions'!$B:$B,$B$1)</f>
        <v>1409666298.2934599</v>
      </c>
      <c r="O11" s="19">
        <f>State_Multipliers!K12*SUMIFS('US - nonGHG Emissions'!R:R,'US - nonGHG Emissions'!$D:$D,$A11,'US - nonGHG Emissions'!$B:$B,$B$1)</f>
        <v>1405687628.8200364</v>
      </c>
      <c r="P11" s="19">
        <f>State_Multipliers!L12*SUMIFS('US - nonGHG Emissions'!S:S,'US - nonGHG Emissions'!$D:$D,$A11,'US - nonGHG Emissions'!$B:$B,$B$1)</f>
        <v>1401613119.2243075</v>
      </c>
      <c r="Q11" s="19">
        <f>State_Multipliers!M12*SUMIFS('US - nonGHG Emissions'!T:T,'US - nonGHG Emissions'!$D:$D,$A11,'US - nonGHG Emissions'!$B:$B,$B$1)</f>
        <v>1413665224.0469315</v>
      </c>
      <c r="R11" s="19">
        <f>State_Multipliers!N12*SUMIFS('US - nonGHG Emissions'!U:U,'US - nonGHG Emissions'!$D:$D,$A11,'US - nonGHG Emissions'!$B:$B,$B$1)</f>
        <v>1377230600.8191054</v>
      </c>
      <c r="S11" s="19">
        <f>State_Multipliers!O12*SUMIFS('US - nonGHG Emissions'!V:V,'US - nonGHG Emissions'!$D:$D,$A11,'US - nonGHG Emissions'!$B:$B,$B$1)</f>
        <v>1444834395.4114401</v>
      </c>
      <c r="T11" s="19">
        <f>State_Multipliers!P12*SUMIFS('US - nonGHG Emissions'!W:W,'US - nonGHG Emissions'!$D:$D,$A11,'US - nonGHG Emissions'!$B:$B,$B$1)</f>
        <v>1441239474.273284</v>
      </c>
      <c r="U11" s="19">
        <f>State_Multipliers!Q12*SUMIFS('US - nonGHG Emissions'!X:X,'US - nonGHG Emissions'!$D:$D,$A11,'US - nonGHG Emissions'!$B:$B,$B$1)</f>
        <v>1427185042.8543377</v>
      </c>
      <c r="V11" s="19">
        <f>State_Multipliers!R12*SUMIFS('US - nonGHG Emissions'!Y:Y,'US - nonGHG Emissions'!$D:$D,$A11,'US - nonGHG Emissions'!$B:$B,$B$1)</f>
        <v>1454284832.2850842</v>
      </c>
      <c r="W11" s="19">
        <f>State_Multipliers!S12*SUMIFS('US - nonGHG Emissions'!Z:Z,'US - nonGHG Emissions'!$D:$D,$A11,'US - nonGHG Emissions'!$B:$B,$B$1)</f>
        <v>1428958672.7041857</v>
      </c>
      <c r="X11" s="19">
        <f>State_Multipliers!T12*SUMIFS('US - nonGHG Emissions'!AA:AA,'US - nonGHG Emissions'!$D:$D,$A11,'US - nonGHG Emissions'!$B:$B,$B$1)</f>
        <v>1432726535.9527888</v>
      </c>
      <c r="Y11" s="19">
        <f>State_Multipliers!U12*SUMIFS('US - nonGHG Emissions'!AB:AB,'US - nonGHG Emissions'!$D:$D,$A11,'US - nonGHG Emissions'!$B:$B,$B$1)</f>
        <v>1437170926.3073475</v>
      </c>
      <c r="Z11" s="19">
        <f>State_Multipliers!V12*SUMIFS('US - nonGHG Emissions'!AC:AC,'US - nonGHG Emissions'!$D:$D,$A11,'US - nonGHG Emissions'!$B:$B,$B$1)</f>
        <v>1440903684.8132994</v>
      </c>
      <c r="AA11" s="19">
        <f>State_Multipliers!W12*SUMIFS('US - nonGHG Emissions'!AD:AD,'US - nonGHG Emissions'!$D:$D,$A11,'US - nonGHG Emissions'!$B:$B,$B$1)</f>
        <v>1452785620.1933224</v>
      </c>
      <c r="AB11" s="19">
        <f>State_Multipliers!X12*SUMIFS('US - nonGHG Emissions'!AE:AE,'US - nonGHG Emissions'!$D:$D,$A11,'US - nonGHG Emissions'!$B:$B,$B$1)</f>
        <v>1469555158.7775736</v>
      </c>
      <c r="AC11" s="19">
        <f>State_Multipliers!Y12*SUMIFS('US - nonGHG Emissions'!AF:AF,'US - nonGHG Emissions'!$D:$D,$A11,'US - nonGHG Emissions'!$B:$B,$B$1)</f>
        <v>1481026310.0786166</v>
      </c>
      <c r="AD11" s="19">
        <f>State_Multipliers!Z12*SUMIFS('US - nonGHG Emissions'!AG:AG,'US - nonGHG Emissions'!$D:$D,$A11,'US - nonGHG Emissions'!$B:$B,$B$1)</f>
        <v>1488325466.2738862</v>
      </c>
      <c r="AE11" s="19">
        <f>State_Multipliers!AA12*SUMIFS('US - nonGHG Emissions'!AH:AH,'US - nonGHG Emissions'!$D:$D,$A11,'US - nonGHG Emissions'!$B:$B,$B$1)</f>
        <v>1487714472.870728</v>
      </c>
      <c r="AF11" s="19">
        <f>State_Multipliers!AB12*SUMIFS('US - nonGHG Emissions'!AI:AI,'US - nonGHG Emissions'!$D:$D,$A11,'US - nonGHG Emissions'!$B:$B,$B$1)</f>
        <v>1500160843.4004967</v>
      </c>
      <c r="AG11" s="19">
        <f>State_Multipliers!AC12*SUMIFS('US - nonGHG Emissions'!AJ:AJ,'US - nonGHG Emissions'!$D:$D,$A11,'US - nonGHG Emissions'!$B:$B,$B$1)</f>
        <v>1513709484.9033165</v>
      </c>
      <c r="AH11" s="19">
        <f>State_Multipliers!AD12*SUMIFS('US - nonGHG Emissions'!AK:AK,'US - nonGHG Emissions'!$D:$D,$A11,'US - nonGHG Emissions'!$B:$B,$B$1)</f>
        <v>1518763748.1861279</v>
      </c>
      <c r="AI11" s="19">
        <f>State_Multipliers!AE12*SUMIFS('US - nonGHG Emissions'!AL:AL,'US - nonGHG Emissions'!$D:$D,$A11,'US - nonGHG Emissions'!$B:$B,$B$1)</f>
        <v>1508143210.118562</v>
      </c>
      <c r="AJ11" s="19">
        <f>State_Multipliers!AF12*SUMIFS('US - nonGHG Emissions'!AM:AM,'US - nonGHG Emissions'!$D:$D,$A11,'US - nonGHG Emissions'!$B:$B,$B$1)</f>
        <v>1503979096.3928959</v>
      </c>
      <c r="AK11" s="19">
        <f>State_Multipliers!AG12*SUMIFS('US - nonGHG Emissions'!AN:AN,'US - nonGHG Emissions'!$D:$D,$A11,'US - nonGHG Emissions'!$B:$B,$B$1)</f>
        <v>1517378415.62692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1273340.8406837</v>
      </c>
      <c r="H12" s="19">
        <f>State_Multipliers!D13*SUMIFS('US - nonGHG Emissions'!K:K,'US - nonGHG Emissions'!$D:$D,$A12,'US - nonGHG Emissions'!$B:$B,$B$1)</f>
        <v>1960213060.272471</v>
      </c>
      <c r="I12" s="19">
        <f>State_Multipliers!E13*SUMIFS('US - nonGHG Emissions'!L:L,'US - nonGHG Emissions'!$D:$D,$A12,'US - nonGHG Emissions'!$B:$B,$B$1)</f>
        <v>2059122580.3662159</v>
      </c>
      <c r="J12" s="19">
        <f>State_Multipliers!F13*SUMIFS('US - nonGHG Emissions'!M:M,'US - nonGHG Emissions'!$D:$D,$A12,'US - nonGHG Emissions'!$B:$B,$B$1)</f>
        <v>2154114494.2078586</v>
      </c>
      <c r="K12" s="19">
        <f>State_Multipliers!G13*SUMIFS('US - nonGHG Emissions'!N:N,'US - nonGHG Emissions'!$D:$D,$A12,'US - nonGHG Emissions'!$B:$B,$B$1)</f>
        <v>2256496923.251267</v>
      </c>
      <c r="L12" s="19">
        <f>State_Multipliers!H13*SUMIFS('US - nonGHG Emissions'!O:O,'US - nonGHG Emissions'!$D:$D,$A12,'US - nonGHG Emissions'!$B:$B,$B$1)</f>
        <v>2343179535.9269428</v>
      </c>
      <c r="M12" s="19">
        <f>State_Multipliers!I13*SUMIFS('US - nonGHG Emissions'!P:P,'US - nonGHG Emissions'!$D:$D,$A12,'US - nonGHG Emissions'!$B:$B,$B$1)</f>
        <v>2422565184.4819851</v>
      </c>
      <c r="N12" s="19">
        <f>State_Multipliers!J13*SUMIFS('US - nonGHG Emissions'!Q:Q,'US - nonGHG Emissions'!$D:$D,$A12,'US - nonGHG Emissions'!$B:$B,$B$1)</f>
        <v>2470915345.9872932</v>
      </c>
      <c r="O12" s="19">
        <f>State_Multipliers!K13*SUMIFS('US - nonGHG Emissions'!R:R,'US - nonGHG Emissions'!$D:$D,$A12,'US - nonGHG Emissions'!$B:$B,$B$1)</f>
        <v>2521853713.8564005</v>
      </c>
      <c r="P12" s="19">
        <f>State_Multipliers!L13*SUMIFS('US - nonGHG Emissions'!S:S,'US - nonGHG Emissions'!$D:$D,$A12,'US - nonGHG Emissions'!$B:$B,$B$1)</f>
        <v>2580484761.2900224</v>
      </c>
      <c r="Q12" s="19">
        <f>State_Multipliers!M13*SUMIFS('US - nonGHG Emissions'!T:T,'US - nonGHG Emissions'!$D:$D,$A12,'US - nonGHG Emissions'!$B:$B,$B$1)</f>
        <v>2633454869.4526749</v>
      </c>
      <c r="R12" s="19">
        <f>State_Multipliers!N13*SUMIFS('US - nonGHG Emissions'!U:U,'US - nonGHG Emissions'!$D:$D,$A12,'US - nonGHG Emissions'!$B:$B,$B$1)</f>
        <v>2685642936.5867472</v>
      </c>
      <c r="S12" s="19">
        <f>State_Multipliers!O13*SUMIFS('US - nonGHG Emissions'!V:V,'US - nonGHG Emissions'!$D:$D,$A12,'US - nonGHG Emissions'!$B:$B,$B$1)</f>
        <v>2725887365.4916244</v>
      </c>
      <c r="T12" s="19">
        <f>State_Multipliers!P13*SUMIFS('US - nonGHG Emissions'!W:W,'US - nonGHG Emissions'!$D:$D,$A12,'US - nonGHG Emissions'!$B:$B,$B$1)</f>
        <v>2777511840.1783299</v>
      </c>
      <c r="U12" s="19">
        <f>State_Multipliers!Q13*SUMIFS('US - nonGHG Emissions'!X:X,'US - nonGHG Emissions'!$D:$D,$A12,'US - nonGHG Emissions'!$B:$B,$B$1)</f>
        <v>2844022745.0961137</v>
      </c>
      <c r="V12" s="19">
        <f>State_Multipliers!R13*SUMIFS('US - nonGHG Emissions'!Y:Y,'US - nonGHG Emissions'!$D:$D,$A12,'US - nonGHG Emissions'!$B:$B,$B$1)</f>
        <v>2907173315.8535285</v>
      </c>
      <c r="W12" s="19">
        <f>State_Multipliers!S13*SUMIFS('US - nonGHG Emissions'!Z:Z,'US - nonGHG Emissions'!$D:$D,$A12,'US - nonGHG Emissions'!$B:$B,$B$1)</f>
        <v>2967723104.7508783</v>
      </c>
      <c r="X12" s="19">
        <f>State_Multipliers!T13*SUMIFS('US - nonGHG Emissions'!AA:AA,'US - nonGHG Emissions'!$D:$D,$A12,'US - nonGHG Emissions'!$B:$B,$B$1)</f>
        <v>3035042291.1244736</v>
      </c>
      <c r="Y12" s="19">
        <f>State_Multipliers!U13*SUMIFS('US - nonGHG Emissions'!AB:AB,'US - nonGHG Emissions'!$D:$D,$A12,'US - nonGHG Emissions'!$B:$B,$B$1)</f>
        <v>3103153648.8380327</v>
      </c>
      <c r="Z12" s="19">
        <f>State_Multipliers!V13*SUMIFS('US - nonGHG Emissions'!AC:AC,'US - nonGHG Emissions'!$D:$D,$A12,'US - nonGHG Emissions'!$B:$B,$B$1)</f>
        <v>3164242149.32936</v>
      </c>
      <c r="AA12" s="19">
        <f>State_Multipliers!W13*SUMIFS('US - nonGHG Emissions'!AD:AD,'US - nonGHG Emissions'!$D:$D,$A12,'US - nonGHG Emissions'!$B:$B,$B$1)</f>
        <v>3222436424.3528962</v>
      </c>
      <c r="AB12" s="19">
        <f>State_Multipliers!X13*SUMIFS('US - nonGHG Emissions'!AE:AE,'US - nonGHG Emissions'!$D:$D,$A12,'US - nonGHG Emissions'!$B:$B,$B$1)</f>
        <v>3304860107.8151884</v>
      </c>
      <c r="AC12" s="19">
        <f>State_Multipliers!Y13*SUMIFS('US - nonGHG Emissions'!AF:AF,'US - nonGHG Emissions'!$D:$D,$A12,'US - nonGHG Emissions'!$B:$B,$B$1)</f>
        <v>3385012898.5854797</v>
      </c>
      <c r="AD12" s="19">
        <f>State_Multipliers!Z13*SUMIFS('US - nonGHG Emissions'!AG:AG,'US - nonGHG Emissions'!$D:$D,$A12,'US - nonGHG Emissions'!$B:$B,$B$1)</f>
        <v>3470487569.5004511</v>
      </c>
      <c r="AE12" s="19">
        <f>State_Multipliers!AA13*SUMIFS('US - nonGHG Emissions'!AH:AH,'US - nonGHG Emissions'!$D:$D,$A12,'US - nonGHG Emissions'!$B:$B,$B$1)</f>
        <v>3568589131.2119818</v>
      </c>
      <c r="AF12" s="19">
        <f>State_Multipliers!AB13*SUMIFS('US - nonGHG Emissions'!AI:AI,'US - nonGHG Emissions'!$D:$D,$A12,'US - nonGHG Emissions'!$B:$B,$B$1)</f>
        <v>3663362610.4484768</v>
      </c>
      <c r="AG12" s="19">
        <f>State_Multipliers!AC13*SUMIFS('US - nonGHG Emissions'!AJ:AJ,'US - nonGHG Emissions'!$D:$D,$A12,'US - nonGHG Emissions'!$B:$B,$B$1)</f>
        <v>3716564004.3551617</v>
      </c>
      <c r="AH12" s="19">
        <f>State_Multipliers!AD13*SUMIFS('US - nonGHG Emissions'!AK:AK,'US - nonGHG Emissions'!$D:$D,$A12,'US - nonGHG Emissions'!$B:$B,$B$1)</f>
        <v>3768137274.2418628</v>
      </c>
      <c r="AI12" s="19">
        <f>State_Multipliers!AE13*SUMIFS('US - nonGHG Emissions'!AL:AL,'US - nonGHG Emissions'!$D:$D,$A12,'US - nonGHG Emissions'!$B:$B,$B$1)</f>
        <v>3841036232.2045979</v>
      </c>
      <c r="AJ12" s="19">
        <f>State_Multipliers!AF13*SUMIFS('US - nonGHG Emissions'!AM:AM,'US - nonGHG Emissions'!$D:$D,$A12,'US - nonGHG Emissions'!$B:$B,$B$1)</f>
        <v>3940433975.1196575</v>
      </c>
      <c r="AK12" s="19">
        <f>State_Multipliers!AG13*SUMIFS('US - nonGHG Emissions'!AN:AN,'US - nonGHG Emissions'!$D:$D,$A12,'US - nonGHG Emissions'!$B:$B,$B$1)</f>
        <v>4034573388.13385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